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01\"/>
    </mc:Choice>
  </mc:AlternateContent>
  <bookViews>
    <workbookView xWindow="0" yWindow="0" windowWidth="30720" windowHeight="12780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356" uniqueCount="1944">
  <si>
    <t>01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Name of the issuer / 
Emittentens namn / Liikkeeseenlaskija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5198</t>
  </si>
  <si>
    <t>2001001125</t>
  </si>
  <si>
    <t>6582589797333</t>
  </si>
  <si>
    <t>6582589797334</t>
  </si>
  <si>
    <t>6582589797460</t>
  </si>
  <si>
    <t>6582589797469</t>
  </si>
  <si>
    <t>B65608</t>
  </si>
  <si>
    <t>B65609</t>
  </si>
  <si>
    <t>B65610</t>
  </si>
  <si>
    <t>B65626</t>
  </si>
  <si>
    <t>B65627</t>
  </si>
  <si>
    <t>6582589797480</t>
  </si>
  <si>
    <t>B67525</t>
  </si>
  <si>
    <t>B67700</t>
  </si>
  <si>
    <t>B70434</t>
  </si>
  <si>
    <t>B70435</t>
  </si>
  <si>
    <t>B70444</t>
  </si>
  <si>
    <t>B70445</t>
  </si>
  <si>
    <t>B70446</t>
  </si>
  <si>
    <t>B73308</t>
  </si>
  <si>
    <t>B73309</t>
  </si>
  <si>
    <t>B75473</t>
  </si>
  <si>
    <t>9713</t>
  </si>
  <si>
    <t>B79060</t>
  </si>
  <si>
    <t>B79061</t>
  </si>
  <si>
    <t>B79062</t>
  </si>
  <si>
    <t>B79063</t>
  </si>
  <si>
    <t>B79064</t>
  </si>
  <si>
    <t>B79073</t>
  </si>
  <si>
    <t>B79074</t>
  </si>
  <si>
    <t>B79076</t>
  </si>
  <si>
    <t>B79077</t>
  </si>
  <si>
    <t>B79079</t>
  </si>
  <si>
    <t>B79080</t>
  </si>
  <si>
    <t>6582589803424</t>
  </si>
  <si>
    <t>B86847</t>
  </si>
  <si>
    <t>B86850</t>
  </si>
  <si>
    <t>B86851</t>
  </si>
  <si>
    <t>6582589803425</t>
  </si>
  <si>
    <t>6582589804445</t>
  </si>
  <si>
    <t>B90341</t>
  </si>
  <si>
    <t>B90475</t>
  </si>
  <si>
    <t>13177</t>
  </si>
  <si>
    <t>B90869</t>
  </si>
  <si>
    <t>13534</t>
  </si>
  <si>
    <t>13559</t>
  </si>
  <si>
    <t>B94367</t>
  </si>
  <si>
    <t>B94368</t>
  </si>
  <si>
    <t>B94568</t>
  </si>
  <si>
    <t>6582589807249</t>
  </si>
  <si>
    <t>6582589807250</t>
  </si>
  <si>
    <t>B103015</t>
  </si>
  <si>
    <t>B103016</t>
  </si>
  <si>
    <t>6582589807790</t>
  </si>
  <si>
    <t>B103020</t>
  </si>
  <si>
    <t>B103021</t>
  </si>
  <si>
    <t>B103022</t>
  </si>
  <si>
    <t>B103023</t>
  </si>
  <si>
    <t>B103025</t>
  </si>
  <si>
    <t>B103029</t>
  </si>
  <si>
    <t>B103153</t>
  </si>
  <si>
    <t>B103201</t>
  </si>
  <si>
    <t>B103243</t>
  </si>
  <si>
    <t>B103244</t>
  </si>
  <si>
    <t>B105340</t>
  </si>
  <si>
    <t>B105341</t>
  </si>
  <si>
    <t>17692</t>
  </si>
  <si>
    <t>B110808</t>
  </si>
  <si>
    <t>B110995</t>
  </si>
  <si>
    <t>B111006</t>
  </si>
  <si>
    <t>B111934</t>
  </si>
  <si>
    <t>B111935</t>
  </si>
  <si>
    <t>6582589809998</t>
  </si>
  <si>
    <t>6582589809999</t>
  </si>
  <si>
    <t>B111940</t>
  </si>
  <si>
    <t>17908</t>
  </si>
  <si>
    <t>B116216</t>
  </si>
  <si>
    <t>B116256</t>
  </si>
  <si>
    <t>6582589811357</t>
  </si>
  <si>
    <t>6582589811378</t>
  </si>
  <si>
    <t>B117517</t>
  </si>
  <si>
    <t>6582589812035</t>
  </si>
  <si>
    <t>B121936</t>
  </si>
  <si>
    <t>B121948</t>
  </si>
  <si>
    <t>B125682</t>
  </si>
  <si>
    <t>B125683</t>
  </si>
  <si>
    <t>B128813</t>
  </si>
  <si>
    <t>B133519</t>
  </si>
  <si>
    <t>B135941</t>
  </si>
  <si>
    <t>6582589816392</t>
  </si>
  <si>
    <t>B135969</t>
  </si>
  <si>
    <t>B135970</t>
  </si>
  <si>
    <t>B135971</t>
  </si>
  <si>
    <t>B135972</t>
  </si>
  <si>
    <t>B135973</t>
  </si>
  <si>
    <t>B135974</t>
  </si>
  <si>
    <t>B136471</t>
  </si>
  <si>
    <t>B141077</t>
  </si>
  <si>
    <t>B141404</t>
  </si>
  <si>
    <t>B141954</t>
  </si>
  <si>
    <t>B142360</t>
  </si>
  <si>
    <t>B143696</t>
  </si>
  <si>
    <t>6582589819018</t>
  </si>
  <si>
    <t>B144203</t>
  </si>
  <si>
    <t>B144631</t>
  </si>
  <si>
    <t>B146539</t>
  </si>
  <si>
    <t>B148404</t>
  </si>
  <si>
    <t>B148561</t>
  </si>
  <si>
    <t>6582589821924</t>
  </si>
  <si>
    <t>6582589821929</t>
  </si>
  <si>
    <t>B156472</t>
  </si>
  <si>
    <t>6582589822985</t>
  </si>
  <si>
    <t>6582589822988</t>
  </si>
  <si>
    <t>6582589822989</t>
  </si>
  <si>
    <t>6582589822990</t>
  </si>
  <si>
    <t>6582589822991</t>
  </si>
  <si>
    <t>B157262</t>
  </si>
  <si>
    <t>B157266</t>
  </si>
  <si>
    <t>B157267</t>
  </si>
  <si>
    <t>B157268</t>
  </si>
  <si>
    <t>6582589822993</t>
  </si>
  <si>
    <t>B157828</t>
  </si>
  <si>
    <t>B157829</t>
  </si>
  <si>
    <t>B157830</t>
  </si>
  <si>
    <t>B157831</t>
  </si>
  <si>
    <t>B159040</t>
  </si>
  <si>
    <t>B159048</t>
  </si>
  <si>
    <t>B165852</t>
  </si>
  <si>
    <t>B165853</t>
  </si>
  <si>
    <t>6582589825975</t>
  </si>
  <si>
    <t>6582589825976</t>
  </si>
  <si>
    <t>B167331</t>
  </si>
  <si>
    <t>B167333</t>
  </si>
  <si>
    <t>B167336</t>
  </si>
  <si>
    <t>6582589825977</t>
  </si>
  <si>
    <t>6582589825978</t>
  </si>
  <si>
    <t>6582589825979</t>
  </si>
  <si>
    <t>6582589825980</t>
  </si>
  <si>
    <t>6582589825981</t>
  </si>
  <si>
    <t>6582589825982</t>
  </si>
  <si>
    <t>6582589825983</t>
  </si>
  <si>
    <t>6582589825984</t>
  </si>
  <si>
    <t>6582589825985</t>
  </si>
  <si>
    <t>6582589825986</t>
  </si>
  <si>
    <t>6582589825987</t>
  </si>
  <si>
    <t>B167378</t>
  </si>
  <si>
    <t>6582589826784</t>
  </si>
  <si>
    <t>6582589827110</t>
  </si>
  <si>
    <t>6582589827111</t>
  </si>
  <si>
    <t>6582589827112</t>
  </si>
  <si>
    <t>B170742</t>
  </si>
  <si>
    <t>B170743</t>
  </si>
  <si>
    <t>32592</t>
  </si>
  <si>
    <t>B173091</t>
  </si>
  <si>
    <t>6582589827886</t>
  </si>
  <si>
    <t>B173760</t>
  </si>
  <si>
    <t>B173761</t>
  </si>
  <si>
    <t>B173762</t>
  </si>
  <si>
    <t>B173763</t>
  </si>
  <si>
    <t>B177403</t>
  </si>
  <si>
    <t>B177404</t>
  </si>
  <si>
    <t>B177486</t>
  </si>
  <si>
    <t>B177487</t>
  </si>
  <si>
    <t>B177488</t>
  </si>
  <si>
    <t>B177489</t>
  </si>
  <si>
    <t>B177592</t>
  </si>
  <si>
    <t>B177600</t>
  </si>
  <si>
    <t>B180864</t>
  </si>
  <si>
    <t>6582589830696</t>
  </si>
  <si>
    <t>6582589830697</t>
  </si>
  <si>
    <t>B182733</t>
  </si>
  <si>
    <t>B182737</t>
  </si>
  <si>
    <t>E07xwDtEJmui</t>
  </si>
  <si>
    <t>B182747</t>
  </si>
  <si>
    <t>B182748</t>
  </si>
  <si>
    <t>B182750</t>
  </si>
  <si>
    <t>B182751</t>
  </si>
  <si>
    <t>B182972</t>
  </si>
  <si>
    <t>B182973</t>
  </si>
  <si>
    <t>B183187</t>
  </si>
  <si>
    <t>B187788</t>
  </si>
  <si>
    <t>B187904</t>
  </si>
  <si>
    <t>B188881</t>
  </si>
  <si>
    <t>6582589832653</t>
  </si>
  <si>
    <t>B190052</t>
  </si>
  <si>
    <t>B191657</t>
  </si>
  <si>
    <t>B192845</t>
  </si>
  <si>
    <t>B195722</t>
  </si>
  <si>
    <t>B195723</t>
  </si>
  <si>
    <t>B197344</t>
  </si>
  <si>
    <t>6582589835094</t>
  </si>
  <si>
    <t>6582589835095</t>
  </si>
  <si>
    <t>6582589835513</t>
  </si>
  <si>
    <t>6582589835639</t>
  </si>
  <si>
    <t>39610</t>
  </si>
  <si>
    <t>B199652</t>
  </si>
  <si>
    <t>B199653</t>
  </si>
  <si>
    <t>B199654</t>
  </si>
  <si>
    <t>6582589835822</t>
  </si>
  <si>
    <t>B200186</t>
  </si>
  <si>
    <t>6582589837507</t>
  </si>
  <si>
    <t>B207533</t>
  </si>
  <si>
    <t>B207534</t>
  </si>
  <si>
    <t>B207535</t>
  </si>
  <si>
    <t>6582589838534</t>
  </si>
  <si>
    <t>B207536</t>
  </si>
  <si>
    <t>B209381</t>
  </si>
  <si>
    <t>B209384</t>
  </si>
  <si>
    <t>B211021</t>
  </si>
  <si>
    <t>B211022</t>
  </si>
  <si>
    <t>B215651</t>
  </si>
  <si>
    <t>B215655</t>
  </si>
  <si>
    <t>B215656</t>
  </si>
  <si>
    <t>6582589841109</t>
  </si>
  <si>
    <t>6582589841110</t>
  </si>
  <si>
    <t>6582589841111</t>
  </si>
  <si>
    <t>6582589841112</t>
  </si>
  <si>
    <t>6582589841113</t>
  </si>
  <si>
    <t>6582589841114</t>
  </si>
  <si>
    <t>B222188</t>
  </si>
  <si>
    <t>B222189</t>
  </si>
  <si>
    <t>B222198</t>
  </si>
  <si>
    <t>6582589843286</t>
  </si>
  <si>
    <t>B228543</t>
  </si>
  <si>
    <t>B229313</t>
  </si>
  <si>
    <t>B229314</t>
  </si>
  <si>
    <t>B229315</t>
  </si>
  <si>
    <t>B229316</t>
  </si>
  <si>
    <t>B229317</t>
  </si>
  <si>
    <t>B229318</t>
  </si>
  <si>
    <t>B229319</t>
  </si>
  <si>
    <t>B229320</t>
  </si>
  <si>
    <t>B229321</t>
  </si>
  <si>
    <t>B229322</t>
  </si>
  <si>
    <t>B229323</t>
  </si>
  <si>
    <t>B229324</t>
  </si>
  <si>
    <t>B229325</t>
  </si>
  <si>
    <t>B229345</t>
  </si>
  <si>
    <t>B229347</t>
  </si>
  <si>
    <t>B229348</t>
  </si>
  <si>
    <t>B229734</t>
  </si>
  <si>
    <t>B229735</t>
  </si>
  <si>
    <t>B229834</t>
  </si>
  <si>
    <t>B229835</t>
  </si>
  <si>
    <t>B229861</t>
  </si>
  <si>
    <t>B229862</t>
  </si>
  <si>
    <t>6582589844496</t>
  </si>
  <si>
    <t>6582589844497</t>
  </si>
  <si>
    <t>6582589845002</t>
  </si>
  <si>
    <t>B234272</t>
  </si>
  <si>
    <t>B234734</t>
  </si>
  <si>
    <t>B235583</t>
  </si>
  <si>
    <t>B237332</t>
  </si>
  <si>
    <t>47932</t>
  </si>
  <si>
    <t>B238956</t>
  </si>
  <si>
    <t>B238957</t>
  </si>
  <si>
    <t>B238958</t>
  </si>
  <si>
    <t>6582589847385</t>
  </si>
  <si>
    <t>6582589847386</t>
  </si>
  <si>
    <t>6582589847387</t>
  </si>
  <si>
    <t>6582589847390</t>
  </si>
  <si>
    <t>6582589847391</t>
  </si>
  <si>
    <t>B243809</t>
  </si>
  <si>
    <t>B243810</t>
  </si>
  <si>
    <t>B247364</t>
  </si>
  <si>
    <t>6582589849526</t>
  </si>
  <si>
    <t>B247864</t>
  </si>
  <si>
    <t>B247865</t>
  </si>
  <si>
    <t>6582589849679</t>
  </si>
  <si>
    <t>6582589849680</t>
  </si>
  <si>
    <t>6582589849681</t>
  </si>
  <si>
    <t>6582589849682</t>
  </si>
  <si>
    <t>B247871</t>
  </si>
  <si>
    <t>B247872</t>
  </si>
  <si>
    <t>B248985</t>
  </si>
  <si>
    <t>B249779</t>
  </si>
  <si>
    <t>B251230</t>
  </si>
  <si>
    <t>B256817</t>
  </si>
  <si>
    <t>B256952</t>
  </si>
  <si>
    <t>B256953</t>
  </si>
  <si>
    <t>B256966</t>
  </si>
  <si>
    <t>B256967</t>
  </si>
  <si>
    <t>B256968</t>
  </si>
  <si>
    <t>B258227</t>
  </si>
  <si>
    <t>B258228</t>
  </si>
  <si>
    <t>B263047</t>
  </si>
  <si>
    <t>B265062</t>
  </si>
  <si>
    <t>B265063</t>
  </si>
  <si>
    <t>B265065</t>
  </si>
  <si>
    <t>B265163</t>
  </si>
  <si>
    <t>B265230</t>
  </si>
  <si>
    <t>B265245</t>
  </si>
  <si>
    <t>B265246</t>
  </si>
  <si>
    <t>B265247</t>
  </si>
  <si>
    <t>B265303</t>
  </si>
  <si>
    <t>B267164</t>
  </si>
  <si>
    <t>6582589856352</t>
  </si>
  <si>
    <t>56156</t>
  </si>
  <si>
    <t>B268755</t>
  </si>
  <si>
    <t>B268821</t>
  </si>
  <si>
    <t>B270858</t>
  </si>
  <si>
    <t>57486</t>
  </si>
  <si>
    <t>B273070</t>
  </si>
  <si>
    <t>6582589858127</t>
  </si>
  <si>
    <t>6582589858128</t>
  </si>
  <si>
    <t>6582589858129</t>
  </si>
  <si>
    <t>57669</t>
  </si>
  <si>
    <t>B274270</t>
  </si>
  <si>
    <t>B274271</t>
  </si>
  <si>
    <t>6582589858789</t>
  </si>
  <si>
    <t>6582589858790</t>
  </si>
  <si>
    <t>6582589858791</t>
  </si>
  <si>
    <t>6582589858884</t>
  </si>
  <si>
    <t>B278020</t>
  </si>
  <si>
    <t>B278021</t>
  </si>
  <si>
    <t>6582589861442</t>
  </si>
  <si>
    <t>6582589861445</t>
  </si>
  <si>
    <t>6582589861448</t>
  </si>
  <si>
    <t>6582589861449</t>
  </si>
  <si>
    <t>6582589861450</t>
  </si>
  <si>
    <t>B282300</t>
  </si>
  <si>
    <t>B282301</t>
  </si>
  <si>
    <t>B282302</t>
  </si>
  <si>
    <t>B282303</t>
  </si>
  <si>
    <t>B282307</t>
  </si>
  <si>
    <t>B282308</t>
  </si>
  <si>
    <t>6582589861716</t>
  </si>
  <si>
    <t>6582589861937</t>
  </si>
  <si>
    <t>B283467</t>
  </si>
  <si>
    <t>B284520</t>
  </si>
  <si>
    <t>B284553</t>
  </si>
  <si>
    <t>B284554</t>
  </si>
  <si>
    <t>B286630</t>
  </si>
  <si>
    <t>B287628</t>
  </si>
  <si>
    <t>B288850</t>
  </si>
  <si>
    <t>B290615</t>
  </si>
  <si>
    <t>B290616</t>
  </si>
  <si>
    <t>6582589864187</t>
  </si>
  <si>
    <t>B291317</t>
  </si>
  <si>
    <t>B292227</t>
  </si>
  <si>
    <t>B292448</t>
  </si>
  <si>
    <t>B293934</t>
  </si>
  <si>
    <t>B295312</t>
  </si>
  <si>
    <t>B295313</t>
  </si>
  <si>
    <t>B297029</t>
  </si>
  <si>
    <t>B297030</t>
  </si>
  <si>
    <t>B299459</t>
  </si>
  <si>
    <t>B299460</t>
  </si>
  <si>
    <t>B300431</t>
  </si>
  <si>
    <t>6582589867346</t>
  </si>
  <si>
    <t>6582589867347</t>
  </si>
  <si>
    <t>B300443</t>
  </si>
  <si>
    <t>B301824</t>
  </si>
  <si>
    <t>B301825</t>
  </si>
  <si>
    <t>B301838</t>
  </si>
  <si>
    <t>B304099</t>
  </si>
  <si>
    <t>B304133</t>
  </si>
  <si>
    <t>B304134</t>
  </si>
  <si>
    <t>B304865</t>
  </si>
  <si>
    <t>6582589868588</t>
  </si>
  <si>
    <t>6582589869356</t>
  </si>
  <si>
    <t>6582589869759</t>
  </si>
  <si>
    <t>B309088</t>
  </si>
  <si>
    <t>B309089</t>
  </si>
  <si>
    <t>B309090</t>
  </si>
  <si>
    <t>B309756</t>
  </si>
  <si>
    <t>B309763</t>
  </si>
  <si>
    <t>B309993</t>
  </si>
  <si>
    <t>B309994</t>
  </si>
  <si>
    <t>B309995</t>
  </si>
  <si>
    <t>B309996</t>
  </si>
  <si>
    <t>B312421</t>
  </si>
  <si>
    <t>B312435</t>
  </si>
  <si>
    <t>B313610</t>
  </si>
  <si>
    <t>B316285</t>
  </si>
  <si>
    <t>69204</t>
  </si>
  <si>
    <t>B318453</t>
  </si>
  <si>
    <t>B319902</t>
  </si>
  <si>
    <t>B319903</t>
  </si>
  <si>
    <t>B319904</t>
  </si>
  <si>
    <t>6582589873976</t>
  </si>
  <si>
    <t>6582589873977</t>
  </si>
  <si>
    <t>6582589873978</t>
  </si>
  <si>
    <t>B321172</t>
  </si>
  <si>
    <t>6582589874902</t>
  </si>
  <si>
    <t>6582589874904</t>
  </si>
  <si>
    <t>6582589874905</t>
  </si>
  <si>
    <t>6582589874906</t>
  </si>
  <si>
    <t>B324380</t>
  </si>
  <si>
    <t>B324387</t>
  </si>
  <si>
    <t>B324388</t>
  </si>
  <si>
    <t>B326680</t>
  </si>
  <si>
    <t>B327272</t>
  </si>
  <si>
    <t>6582589876448</t>
  </si>
  <si>
    <t>B328078</t>
  </si>
  <si>
    <t>B328082</t>
  </si>
  <si>
    <t>B328083</t>
  </si>
  <si>
    <t>B328316</t>
  </si>
  <si>
    <t>B329131</t>
  </si>
  <si>
    <t>B329132</t>
  </si>
  <si>
    <t>B329322</t>
  </si>
  <si>
    <t>B329700</t>
  </si>
  <si>
    <t>B330887</t>
  </si>
  <si>
    <t>B331408</t>
  </si>
  <si>
    <t>B331619</t>
  </si>
  <si>
    <t>B332091</t>
  </si>
  <si>
    <t>B332092</t>
  </si>
  <si>
    <t>B332320</t>
  </si>
  <si>
    <t>B334522</t>
  </si>
  <si>
    <t>B334523</t>
  </si>
  <si>
    <t>B335031</t>
  </si>
  <si>
    <t>B335032</t>
  </si>
  <si>
    <t>B335033</t>
  </si>
  <si>
    <t>B341633</t>
  </si>
  <si>
    <t>B341634</t>
  </si>
  <si>
    <t>74908</t>
  </si>
  <si>
    <t>6582589881361</t>
  </si>
  <si>
    <t>B341706</t>
  </si>
  <si>
    <t>B341708</t>
  </si>
  <si>
    <t>B341709</t>
  </si>
  <si>
    <t>B343732</t>
  </si>
  <si>
    <t>B343734</t>
  </si>
  <si>
    <t>B345457</t>
  </si>
  <si>
    <t>B345458</t>
  </si>
  <si>
    <t>B345460</t>
  </si>
  <si>
    <t>B345952</t>
  </si>
  <si>
    <t>B346052</t>
  </si>
  <si>
    <t>B346451</t>
  </si>
  <si>
    <t>B346452</t>
  </si>
  <si>
    <t>6582589883205</t>
  </si>
  <si>
    <t>B347040</t>
  </si>
  <si>
    <t>6582589883444</t>
  </si>
  <si>
    <t>6582589883961</t>
  </si>
  <si>
    <t>B348335</t>
  </si>
  <si>
    <t>B351698</t>
  </si>
  <si>
    <t>6582589885308</t>
  </si>
  <si>
    <t>B353710</t>
  </si>
  <si>
    <t>B354666</t>
  </si>
  <si>
    <t>B357104</t>
  </si>
  <si>
    <t>B357105</t>
  </si>
  <si>
    <t>B357106</t>
  </si>
  <si>
    <t>B361589</t>
  </si>
  <si>
    <t>B361590</t>
  </si>
  <si>
    <t>B361591</t>
  </si>
  <si>
    <t>B361592</t>
  </si>
  <si>
    <t>B361593</t>
  </si>
  <si>
    <t>6582589889124</t>
  </si>
  <si>
    <t>6582589889126</t>
  </si>
  <si>
    <t>6582589889127</t>
  </si>
  <si>
    <t>B361596</t>
  </si>
  <si>
    <t>B361597</t>
  </si>
  <si>
    <t>B361970</t>
  </si>
  <si>
    <t>6582589889377</t>
  </si>
  <si>
    <t>6582589889513</t>
  </si>
  <si>
    <t>6582589889514</t>
  </si>
  <si>
    <t>6582589889595</t>
  </si>
  <si>
    <t>B363739</t>
  </si>
  <si>
    <t>6582589889911</t>
  </si>
  <si>
    <t>B363740</t>
  </si>
  <si>
    <t>B363817</t>
  </si>
  <si>
    <t>B365293</t>
  </si>
  <si>
    <t>B365294</t>
  </si>
  <si>
    <t>B365368</t>
  </si>
  <si>
    <t>82071</t>
  </si>
  <si>
    <t>6582589891088</t>
  </si>
  <si>
    <t>B366408</t>
  </si>
  <si>
    <t>B366409</t>
  </si>
  <si>
    <t>B366412</t>
  </si>
  <si>
    <t>B368191</t>
  </si>
  <si>
    <t>6582589892175</t>
  </si>
  <si>
    <t>84058</t>
  </si>
  <si>
    <t>6582589892912</t>
  </si>
  <si>
    <t>B371272</t>
  </si>
  <si>
    <t>B371273</t>
  </si>
  <si>
    <t>B371278</t>
  </si>
  <si>
    <t>B371279</t>
  </si>
  <si>
    <t>B371280</t>
  </si>
  <si>
    <t>6582589892913</t>
  </si>
  <si>
    <t>6582589892914</t>
  </si>
  <si>
    <t>6582589892915</t>
  </si>
  <si>
    <t>6582589892916</t>
  </si>
  <si>
    <t>6582589892917</t>
  </si>
  <si>
    <t>6582589892918</t>
  </si>
  <si>
    <t>6582589892919</t>
  </si>
  <si>
    <t>6582589892920</t>
  </si>
  <si>
    <t>B373122</t>
  </si>
  <si>
    <t>B373123</t>
  </si>
  <si>
    <t>B374241</t>
  </si>
  <si>
    <t>B374937</t>
  </si>
  <si>
    <t>B375421</t>
  </si>
  <si>
    <t>B375432</t>
  </si>
  <si>
    <t>B375433</t>
  </si>
  <si>
    <t>B377712</t>
  </si>
  <si>
    <t>B379262</t>
  </si>
  <si>
    <t>6582589896131</t>
  </si>
  <si>
    <t>B379266</t>
  </si>
  <si>
    <t>86842</t>
  </si>
  <si>
    <t>B380892</t>
  </si>
  <si>
    <t>B380906</t>
  </si>
  <si>
    <t>B380909</t>
  </si>
  <si>
    <t>6582589897550</t>
  </si>
  <si>
    <t>B387005</t>
  </si>
  <si>
    <t>B387150</t>
  </si>
  <si>
    <t>B387151</t>
  </si>
  <si>
    <t>B387152</t>
  </si>
  <si>
    <t>B387153</t>
  </si>
  <si>
    <t>B387154</t>
  </si>
  <si>
    <t>B389641</t>
  </si>
  <si>
    <t>B389716</t>
  </si>
  <si>
    <t>B390244</t>
  </si>
  <si>
    <t>B390247</t>
  </si>
  <si>
    <t>B393684</t>
  </si>
  <si>
    <t>91192</t>
  </si>
  <si>
    <t>B394824</t>
  </si>
  <si>
    <t>6582589902236</t>
  </si>
  <si>
    <t>B394940</t>
  </si>
  <si>
    <t>B394941</t>
  </si>
  <si>
    <t>91558</t>
  </si>
  <si>
    <t>B396563</t>
  </si>
  <si>
    <t>B397127</t>
  </si>
  <si>
    <t>B397128</t>
  </si>
  <si>
    <t>B397129</t>
  </si>
  <si>
    <t>B397130</t>
  </si>
  <si>
    <t>B397131</t>
  </si>
  <si>
    <t>B400829</t>
  </si>
  <si>
    <t>B401039</t>
  </si>
  <si>
    <t>B401040</t>
  </si>
  <si>
    <t>B401041</t>
  </si>
  <si>
    <t>B401042</t>
  </si>
  <si>
    <t>B401043</t>
  </si>
  <si>
    <t>B401046</t>
  </si>
  <si>
    <t>6582589904712</t>
  </si>
  <si>
    <t>B401048</t>
  </si>
  <si>
    <t>B401050</t>
  </si>
  <si>
    <t>B401051</t>
  </si>
  <si>
    <t>6582589905195</t>
  </si>
  <si>
    <t>B402281</t>
  </si>
  <si>
    <t>B402315</t>
  </si>
  <si>
    <t>B402379</t>
  </si>
  <si>
    <t>B402380</t>
  </si>
  <si>
    <t>B402381</t>
  </si>
  <si>
    <t>B403363</t>
  </si>
  <si>
    <t>6582589905676</t>
  </si>
  <si>
    <t>B403367</t>
  </si>
  <si>
    <t>B405109</t>
  </si>
  <si>
    <t>B407103</t>
  </si>
  <si>
    <t>B407104</t>
  </si>
  <si>
    <t>B407755</t>
  </si>
  <si>
    <t>B407756</t>
  </si>
  <si>
    <t>6582589907437</t>
  </si>
  <si>
    <t>6582589907439</t>
  </si>
  <si>
    <t>6582589907541</t>
  </si>
  <si>
    <t>6582589908391</t>
  </si>
  <si>
    <t>B410310</t>
  </si>
  <si>
    <t>B410311</t>
  </si>
  <si>
    <t>B411294</t>
  </si>
  <si>
    <t>B413025</t>
  </si>
  <si>
    <t>B413026</t>
  </si>
  <si>
    <t>B413599</t>
  </si>
  <si>
    <t>B413600</t>
  </si>
  <si>
    <t>B417521</t>
  </si>
  <si>
    <t>B417524</t>
  </si>
  <si>
    <t>B418336</t>
  </si>
  <si>
    <t>B419103</t>
  </si>
  <si>
    <t>B419207</t>
  </si>
  <si>
    <t>B419208</t>
  </si>
  <si>
    <t>B419210</t>
  </si>
  <si>
    <t>B419225</t>
  </si>
  <si>
    <t>B419226</t>
  </si>
  <si>
    <t>B420623</t>
  </si>
  <si>
    <t>B420628</t>
  </si>
  <si>
    <t>B420629</t>
  </si>
  <si>
    <t>B420630</t>
  </si>
  <si>
    <t>6582589913266</t>
  </si>
  <si>
    <t>B422905</t>
  </si>
  <si>
    <t>6582589913716</t>
  </si>
  <si>
    <t>6582589913717</t>
  </si>
  <si>
    <t>B424820</t>
  </si>
  <si>
    <t>B424822</t>
  </si>
  <si>
    <t>B424830</t>
  </si>
  <si>
    <t>B424831</t>
  </si>
  <si>
    <t>B424832</t>
  </si>
  <si>
    <t>B427008</t>
  </si>
  <si>
    <t>B427613</t>
  </si>
  <si>
    <t>B427624</t>
  </si>
  <si>
    <t>6582589916122</t>
  </si>
  <si>
    <t>B429174</t>
  </si>
  <si>
    <t>B429175</t>
  </si>
  <si>
    <t>6582589917448</t>
  </si>
  <si>
    <t>B432688</t>
  </si>
  <si>
    <t>B433488</t>
  </si>
  <si>
    <t>6582589918031</t>
  </si>
  <si>
    <t>B433490</t>
  </si>
  <si>
    <t>B433492</t>
  </si>
  <si>
    <t>B433493</t>
  </si>
  <si>
    <t>6582589918895</t>
  </si>
  <si>
    <t>6582589918896</t>
  </si>
  <si>
    <t>B437717</t>
  </si>
  <si>
    <t>B437721</t>
  </si>
  <si>
    <t>6582589920192</t>
  </si>
  <si>
    <t>B439369</t>
  </si>
  <si>
    <t>B439373</t>
  </si>
  <si>
    <t>B439374</t>
  </si>
  <si>
    <t>B439375</t>
  </si>
  <si>
    <t>B439376</t>
  </si>
  <si>
    <t>B439377</t>
  </si>
  <si>
    <t>B442076</t>
  </si>
  <si>
    <t>6582589921621</t>
  </si>
  <si>
    <t>B443363</t>
  </si>
  <si>
    <t>B443364</t>
  </si>
  <si>
    <t>B443366</t>
  </si>
  <si>
    <t>B443367</t>
  </si>
  <si>
    <t>B445582</t>
  </si>
  <si>
    <t>B445583</t>
  </si>
  <si>
    <t>B445590</t>
  </si>
  <si>
    <t>B445591</t>
  </si>
  <si>
    <t>B445607</t>
  </si>
  <si>
    <t>B445608</t>
  </si>
  <si>
    <t>B447588</t>
  </si>
  <si>
    <t>B447589</t>
  </si>
  <si>
    <t>B447590</t>
  </si>
  <si>
    <t>B447628</t>
  </si>
  <si>
    <t>B447630</t>
  </si>
  <si>
    <t>B447631</t>
  </si>
  <si>
    <t>B451176</t>
  </si>
  <si>
    <t>B451238</t>
  </si>
  <si>
    <t>B452181</t>
  </si>
  <si>
    <t>B452182</t>
  </si>
  <si>
    <t>6582589925970</t>
  </si>
  <si>
    <t>6582589925972</t>
  </si>
  <si>
    <t>B452703</t>
  </si>
  <si>
    <t>B454723</t>
  </si>
  <si>
    <t>B454724</t>
  </si>
  <si>
    <t>B454897</t>
  </si>
  <si>
    <t>B454930</t>
  </si>
  <si>
    <t>B455307</t>
  </si>
  <si>
    <t>6582589927969</t>
  </si>
  <si>
    <t>B458341</t>
  </si>
  <si>
    <t>6582589927996</t>
  </si>
  <si>
    <t>110812</t>
  </si>
  <si>
    <t>B460502</t>
  </si>
  <si>
    <t>B461068</t>
  </si>
  <si>
    <t>B461083</t>
  </si>
  <si>
    <t>B461163</t>
  </si>
  <si>
    <t>B461178</t>
  </si>
  <si>
    <t>B463424</t>
  </si>
  <si>
    <t>B463425</t>
  </si>
  <si>
    <t>B463923</t>
  </si>
  <si>
    <t>B463924</t>
  </si>
  <si>
    <t>6582589930004</t>
  </si>
  <si>
    <t>6582589930005</t>
  </si>
  <si>
    <t>B465193</t>
  </si>
  <si>
    <t>B467014</t>
  </si>
  <si>
    <t>B468420</t>
  </si>
  <si>
    <t>B468424</t>
  </si>
  <si>
    <t>B468425</t>
  </si>
  <si>
    <t>6582589931379</t>
  </si>
  <si>
    <t>B471937</t>
  </si>
  <si>
    <t>B471938</t>
  </si>
  <si>
    <t>B472139</t>
  </si>
  <si>
    <t>B472140</t>
  </si>
  <si>
    <t>B473213</t>
  </si>
  <si>
    <t>B473342</t>
  </si>
  <si>
    <t>B474185</t>
  </si>
  <si>
    <t>B474607</t>
  </si>
  <si>
    <t>B474608</t>
  </si>
  <si>
    <t>B476480</t>
  </si>
  <si>
    <t>B476893</t>
  </si>
  <si>
    <t>B476894</t>
  </si>
  <si>
    <t>6582589935538</t>
  </si>
  <si>
    <t>6582589935539</t>
  </si>
  <si>
    <t>B478922</t>
  </si>
  <si>
    <t>B478923</t>
  </si>
  <si>
    <t>B478927</t>
  </si>
  <si>
    <t>B481339</t>
  </si>
  <si>
    <t>B481340</t>
  </si>
  <si>
    <t>6582589936520</t>
  </si>
  <si>
    <t>B481341</t>
  </si>
  <si>
    <t>B481344</t>
  </si>
  <si>
    <t>6582589936522</t>
  </si>
  <si>
    <t>6582589936523</t>
  </si>
  <si>
    <t>6582589936524</t>
  </si>
  <si>
    <t>117805</t>
  </si>
  <si>
    <t>B481374</t>
  </si>
  <si>
    <t>6582589936795</t>
  </si>
  <si>
    <t>6582589936796</t>
  </si>
  <si>
    <t>B483669</t>
  </si>
  <si>
    <t>B483670</t>
  </si>
  <si>
    <t>B483734</t>
  </si>
  <si>
    <t>6582589937928</t>
  </si>
  <si>
    <t>B485472</t>
  </si>
  <si>
    <t>B485473</t>
  </si>
  <si>
    <t>B485695</t>
  </si>
  <si>
    <t>B487443</t>
  </si>
  <si>
    <t>B487449</t>
  </si>
  <si>
    <t>B489463</t>
  </si>
  <si>
    <t>B490526</t>
  </si>
  <si>
    <t>B490546</t>
  </si>
  <si>
    <t>B490547</t>
  </si>
  <si>
    <t>B490548</t>
  </si>
  <si>
    <t>6582589940163</t>
  </si>
  <si>
    <t>6582589940164</t>
  </si>
  <si>
    <t>6582589940165</t>
  </si>
  <si>
    <t>6582589940166</t>
  </si>
  <si>
    <t>6582589940169</t>
  </si>
  <si>
    <t>6582589940170</t>
  </si>
  <si>
    <t>B493288</t>
  </si>
  <si>
    <t>B493289</t>
  </si>
  <si>
    <t>B493483</t>
  </si>
  <si>
    <t>B493484</t>
  </si>
  <si>
    <t>6582589941529</t>
  </si>
  <si>
    <t>6582589942193</t>
  </si>
  <si>
    <t>B496214</t>
  </si>
  <si>
    <t>B500088</t>
  </si>
  <si>
    <t>B500089</t>
  </si>
  <si>
    <t>B500738</t>
  </si>
  <si>
    <t>B500739</t>
  </si>
  <si>
    <t>B500740</t>
  </si>
  <si>
    <t>123940</t>
  </si>
  <si>
    <t>123941</t>
  </si>
  <si>
    <t>123942</t>
  </si>
  <si>
    <t>B501335</t>
  </si>
  <si>
    <t>B501343</t>
  </si>
  <si>
    <t>B501464</t>
  </si>
  <si>
    <t>6582589945132</t>
  </si>
  <si>
    <t>6582589945133</t>
  </si>
  <si>
    <t>B505446</t>
  </si>
  <si>
    <t>B505452</t>
  </si>
  <si>
    <t>B505453</t>
  </si>
  <si>
    <t>B505886</t>
  </si>
  <si>
    <t>B505887</t>
  </si>
  <si>
    <t>B505892</t>
  </si>
  <si>
    <t>B505893</t>
  </si>
  <si>
    <t>B506113</t>
  </si>
  <si>
    <t>6582589947936</t>
  </si>
  <si>
    <t>6582589948660</t>
  </si>
  <si>
    <t>6582589949554</t>
  </si>
  <si>
    <t>B512070</t>
  </si>
  <si>
    <t>B512071</t>
  </si>
  <si>
    <t>B512072</t>
  </si>
  <si>
    <t>B512073</t>
  </si>
  <si>
    <t>B512074</t>
  </si>
  <si>
    <t>6582589950463</t>
  </si>
  <si>
    <t>128480</t>
  </si>
  <si>
    <t>B515329</t>
  </si>
  <si>
    <t>B515337</t>
  </si>
  <si>
    <t>B517348</t>
  </si>
  <si>
    <t>B517349</t>
  </si>
  <si>
    <t>B517350</t>
  </si>
  <si>
    <t>6582589951967</t>
  </si>
  <si>
    <t>B518444</t>
  </si>
  <si>
    <t>B518445</t>
  </si>
  <si>
    <t>B518449</t>
  </si>
  <si>
    <t>6582589952465</t>
  </si>
  <si>
    <t>6582589952466</t>
  </si>
  <si>
    <t>6582589952467</t>
  </si>
  <si>
    <t>B518450</t>
  </si>
  <si>
    <t>B518451</t>
  </si>
  <si>
    <t>6582589954493</t>
  </si>
  <si>
    <t>B522406</t>
  </si>
  <si>
    <t>B522407</t>
  </si>
  <si>
    <t>B522409</t>
  </si>
  <si>
    <t>6582589954499</t>
  </si>
  <si>
    <t>B524449</t>
  </si>
  <si>
    <t>B524450</t>
  </si>
  <si>
    <t>B524667</t>
  </si>
  <si>
    <t>B527354</t>
  </si>
  <si>
    <t>132985</t>
  </si>
  <si>
    <t>6582589958163</t>
  </si>
  <si>
    <t>6582589958165</t>
  </si>
  <si>
    <t>B530100</t>
  </si>
  <si>
    <t>B530101</t>
  </si>
  <si>
    <t>B530102</t>
  </si>
  <si>
    <t>B530103</t>
  </si>
  <si>
    <t>133064</t>
  </si>
  <si>
    <t>133065</t>
  </si>
  <si>
    <t>B530110</t>
  </si>
  <si>
    <t>B531792</t>
  </si>
  <si>
    <t>B531799</t>
  </si>
  <si>
    <t>B531941</t>
  </si>
  <si>
    <t>6582589959961</t>
  </si>
  <si>
    <t>6582589959964</t>
  </si>
  <si>
    <t>6582589959965</t>
  </si>
  <si>
    <t>6582589959966</t>
  </si>
  <si>
    <t>B534101</t>
  </si>
  <si>
    <t>6582589959986</t>
  </si>
  <si>
    <t>6582589959987</t>
  </si>
  <si>
    <t>B534156</t>
  </si>
  <si>
    <t>6582589961171</t>
  </si>
  <si>
    <t>B538657</t>
  </si>
  <si>
    <t>6582589961850</t>
  </si>
  <si>
    <t>B538969</t>
  </si>
  <si>
    <t>6582589963020</t>
  </si>
  <si>
    <t>136478</t>
  </si>
  <si>
    <t>B542151</t>
  </si>
  <si>
    <t>B542152</t>
  </si>
  <si>
    <t>B543553</t>
  </si>
  <si>
    <t>B543554</t>
  </si>
  <si>
    <t>B543555</t>
  </si>
  <si>
    <t>6582589964174</t>
  </si>
  <si>
    <t>B543556</t>
  </si>
  <si>
    <t>B544661</t>
  </si>
  <si>
    <t>B545831</t>
  </si>
  <si>
    <t>B545832</t>
  </si>
  <si>
    <t>B545833</t>
  </si>
  <si>
    <t>B545834</t>
  </si>
  <si>
    <t>B546678</t>
  </si>
  <si>
    <t>B546688</t>
  </si>
  <si>
    <t>B546689</t>
  </si>
  <si>
    <t>6582589966347</t>
  </si>
  <si>
    <t>B548495</t>
  </si>
  <si>
    <t>B548496</t>
  </si>
  <si>
    <t>B550256</t>
  </si>
  <si>
    <t>6582589967115</t>
  </si>
  <si>
    <t>B552823</t>
  </si>
  <si>
    <t>B555682</t>
  </si>
  <si>
    <t>B556382</t>
  </si>
  <si>
    <t>B556384</t>
  </si>
  <si>
    <t>B557284</t>
  </si>
  <si>
    <t>6582589970318</t>
  </si>
  <si>
    <t>140959</t>
  </si>
  <si>
    <t>6582589970319</t>
  </si>
  <si>
    <t>B557355</t>
  </si>
  <si>
    <t>B557356</t>
  </si>
  <si>
    <t>B559993</t>
  </si>
  <si>
    <t>B560399</t>
  </si>
  <si>
    <t>B560400</t>
  </si>
  <si>
    <t>B560401</t>
  </si>
  <si>
    <t>6582589971629</t>
  </si>
  <si>
    <t>6582589971630</t>
  </si>
  <si>
    <t>6582589971631</t>
  </si>
  <si>
    <t>6582589971632</t>
  </si>
  <si>
    <t>B560406</t>
  </si>
  <si>
    <t>B560407</t>
  </si>
  <si>
    <t>B560408</t>
  </si>
  <si>
    <t>B560409</t>
  </si>
  <si>
    <t>B563847</t>
  </si>
  <si>
    <t>B563848</t>
  </si>
  <si>
    <t>B563855</t>
  </si>
  <si>
    <t>6582589973220</t>
  </si>
  <si>
    <t>B563856</t>
  </si>
  <si>
    <t>B564388</t>
  </si>
  <si>
    <t>6582589974447</t>
  </si>
  <si>
    <t>B567424</t>
  </si>
  <si>
    <t>6582589974915</t>
  </si>
  <si>
    <t>E07xwDtETkUu</t>
  </si>
  <si>
    <t>6582589974916</t>
  </si>
  <si>
    <t>6582589974917</t>
  </si>
  <si>
    <t>6582589974918</t>
  </si>
  <si>
    <t>B567446</t>
  </si>
  <si>
    <t>B567447</t>
  </si>
  <si>
    <t>144027</t>
  </si>
  <si>
    <t>6582589977170</t>
  </si>
  <si>
    <t>6582589977171</t>
  </si>
  <si>
    <t>B573083</t>
  </si>
  <si>
    <t>B573085</t>
  </si>
  <si>
    <t>B573086</t>
  </si>
  <si>
    <t>6582589977488</t>
  </si>
  <si>
    <t>6582589977490</t>
  </si>
  <si>
    <t>6582589977491</t>
  </si>
  <si>
    <t>6582589977492</t>
  </si>
  <si>
    <t>6582589977493</t>
  </si>
  <si>
    <t>145834</t>
  </si>
  <si>
    <t>145835</t>
  </si>
  <si>
    <t>6582589977494</t>
  </si>
  <si>
    <t>6582589977495</t>
  </si>
  <si>
    <t>6582589977496</t>
  </si>
  <si>
    <t>B574339</t>
  </si>
  <si>
    <t>B577643</t>
  </si>
  <si>
    <t>6582589979376</t>
  </si>
  <si>
    <t>B577704</t>
  </si>
  <si>
    <t>147099</t>
  </si>
  <si>
    <t>6582589980141</t>
  </si>
  <si>
    <t>B579913</t>
  </si>
  <si>
    <t>6582589980391</t>
  </si>
  <si>
    <t>B579920</t>
  </si>
  <si>
    <t>B581303</t>
  </si>
  <si>
    <t>B581304</t>
  </si>
  <si>
    <t>B581646</t>
  </si>
  <si>
    <t>B582659</t>
  </si>
  <si>
    <t>6582589981755</t>
  </si>
  <si>
    <t>B582791</t>
  </si>
  <si>
    <t>B582793</t>
  </si>
  <si>
    <t>B582794</t>
  </si>
  <si>
    <t>B582846</t>
  </si>
  <si>
    <t>B582847</t>
  </si>
  <si>
    <t>6582589981770</t>
  </si>
  <si>
    <t>6582589981774</t>
  </si>
  <si>
    <t>B587873</t>
  </si>
  <si>
    <t>B587874</t>
  </si>
  <si>
    <t>B587897</t>
  </si>
  <si>
    <t>B588471</t>
  </si>
  <si>
    <t>B589218</t>
  </si>
  <si>
    <t>B589219</t>
  </si>
  <si>
    <t>6582589984561</t>
  </si>
  <si>
    <t>151600</t>
  </si>
  <si>
    <t>B592685</t>
  </si>
  <si>
    <t>B592686</t>
  </si>
  <si>
    <t>6582589986085</t>
  </si>
  <si>
    <t>B592786</t>
  </si>
  <si>
    <t>B592796</t>
  </si>
  <si>
    <t>6582589986467</t>
  </si>
  <si>
    <t>6582589986488</t>
  </si>
  <si>
    <t>B593757</t>
  </si>
  <si>
    <t>B593759</t>
  </si>
  <si>
    <t>6582589987138</t>
  </si>
  <si>
    <t>B597013</t>
  </si>
  <si>
    <t>153621</t>
  </si>
  <si>
    <t>B600398</t>
  </si>
  <si>
    <t>B604681</t>
  </si>
  <si>
    <t>B605543</t>
  </si>
  <si>
    <t>B607278</t>
  </si>
  <si>
    <t>B608638</t>
  </si>
  <si>
    <t>6582589993115</t>
  </si>
  <si>
    <t>B608858</t>
  </si>
  <si>
    <t>B608889</t>
  </si>
  <si>
    <t>B608890</t>
  </si>
  <si>
    <t>B613731</t>
  </si>
  <si>
    <t>B616136</t>
  </si>
  <si>
    <t>B616137</t>
  </si>
  <si>
    <t>B616142</t>
  </si>
  <si>
    <t>B616144</t>
  </si>
  <si>
    <t>B618058</t>
  </si>
  <si>
    <t>6582589997343</t>
  </si>
  <si>
    <t>6582589997747</t>
  </si>
  <si>
    <t>6582589997748</t>
  </si>
  <si>
    <t>6582589997749</t>
  </si>
  <si>
    <t>B622504</t>
  </si>
  <si>
    <t>B622549</t>
  </si>
  <si>
    <t>B623500</t>
  </si>
  <si>
    <t>B623501</t>
  </si>
  <si>
    <t>B624218</t>
  </si>
  <si>
    <t>B624219</t>
  </si>
  <si>
    <t>6582590001132</t>
  </si>
  <si>
    <t>6582590001383</t>
  </si>
  <si>
    <t>B629782</t>
  </si>
  <si>
    <t>6582590002731</t>
  </si>
  <si>
    <t>B634708</t>
  </si>
  <si>
    <t>B634738</t>
  </si>
  <si>
    <t>B634739</t>
  </si>
  <si>
    <t>6582590004637</t>
  </si>
  <si>
    <t>B642050</t>
  </si>
  <si>
    <t>B642051</t>
  </si>
  <si>
    <t>B642052</t>
  </si>
  <si>
    <t>B643816</t>
  </si>
  <si>
    <t>B643897</t>
  </si>
  <si>
    <t>B644479</t>
  </si>
  <si>
    <t>B644480</t>
  </si>
  <si>
    <t>B644481</t>
  </si>
  <si>
    <t>6582590010627</t>
  </si>
  <si>
    <t>6582590010628</t>
  </si>
  <si>
    <t>6582590010820</t>
  </si>
  <si>
    <t>6582590010821</t>
  </si>
  <si>
    <t>166633</t>
  </si>
  <si>
    <t>B651977</t>
  </si>
  <si>
    <t>B654170</t>
  </si>
  <si>
    <t>B655071</t>
  </si>
  <si>
    <t>B655556</t>
  </si>
  <si>
    <t>B655558</t>
  </si>
  <si>
    <t>B656033</t>
  </si>
  <si>
    <t>B658167</t>
  </si>
  <si>
    <t>6582590015065</t>
  </si>
  <si>
    <t>6582590015066</t>
  </si>
  <si>
    <t>6582590015067</t>
  </si>
  <si>
    <t>168713</t>
  </si>
  <si>
    <t>168714</t>
  </si>
  <si>
    <t>B658340</t>
  </si>
  <si>
    <t>169615</t>
  </si>
  <si>
    <t>B664025</t>
  </si>
  <si>
    <t>B664026</t>
  </si>
  <si>
    <t>B664541</t>
  </si>
  <si>
    <t>B667300</t>
  </si>
  <si>
    <t>B667301</t>
  </si>
  <si>
    <t>B669715</t>
  </si>
  <si>
    <t>B669716</t>
  </si>
  <si>
    <t>B670246</t>
  </si>
  <si>
    <t>B670309</t>
  </si>
  <si>
    <t>B672302</t>
  </si>
  <si>
    <t>B675001</t>
  </si>
  <si>
    <t>6582590023373</t>
  </si>
  <si>
    <t>6582590023374</t>
  </si>
  <si>
    <t>6582590025169</t>
  </si>
  <si>
    <t>B680050</t>
  </si>
  <si>
    <t>6582590025331</t>
  </si>
  <si>
    <t>B682133</t>
  </si>
  <si>
    <t>B682134</t>
  </si>
  <si>
    <t>B682161</t>
  </si>
  <si>
    <t>6582590028139</t>
  </si>
  <si>
    <t>B686264</t>
  </si>
  <si>
    <t>6582590028141</t>
  </si>
  <si>
    <t>6582590028142</t>
  </si>
  <si>
    <t>B686366</t>
  </si>
  <si>
    <t>B686367</t>
  </si>
  <si>
    <t>B689751</t>
  </si>
  <si>
    <t>B690371</t>
  </si>
  <si>
    <t>B690372</t>
  </si>
  <si>
    <t>B690373</t>
  </si>
  <si>
    <t>B690395</t>
  </si>
  <si>
    <t>178456</t>
  </si>
  <si>
    <t>6582590031627</t>
  </si>
  <si>
    <t>6582590031628</t>
  </si>
  <si>
    <t>B695556</t>
  </si>
  <si>
    <t>B695557</t>
  </si>
  <si>
    <t>6582590032760</t>
  </si>
  <si>
    <t>6582590032804</t>
  </si>
  <si>
    <t>B696821</t>
  </si>
  <si>
    <t>B696826</t>
  </si>
  <si>
    <t>B696829</t>
  </si>
  <si>
    <t>6582590034425</t>
  </si>
  <si>
    <t>B700751</t>
  </si>
  <si>
    <t>6582590034521</t>
  </si>
  <si>
    <t>B705999</t>
  </si>
  <si>
    <t>6582590037666</t>
  </si>
  <si>
    <t>6582590038274</t>
  </si>
  <si>
    <t>B710005</t>
  </si>
  <si>
    <t>B712741</t>
  </si>
  <si>
    <t>B712742</t>
  </si>
  <si>
    <t>6582590040142</t>
  </si>
  <si>
    <t>6582590040143</t>
  </si>
  <si>
    <t>6582590040144</t>
  </si>
  <si>
    <t>6582590040145</t>
  </si>
  <si>
    <t>6582590040146</t>
  </si>
  <si>
    <t>6582590040147</t>
  </si>
  <si>
    <t>6582590040148</t>
  </si>
  <si>
    <t>6582590040866</t>
  </si>
  <si>
    <t>185922</t>
  </si>
  <si>
    <t>B714767</t>
  </si>
  <si>
    <t>185923</t>
  </si>
  <si>
    <t>B716119</t>
  </si>
  <si>
    <t>B717833</t>
  </si>
  <si>
    <t>B717834</t>
  </si>
  <si>
    <t>B717869</t>
  </si>
  <si>
    <t>B719689</t>
  </si>
  <si>
    <t>B719690</t>
  </si>
  <si>
    <t>B723224</t>
  </si>
  <si>
    <t>B725151</t>
  </si>
  <si>
    <t>B725154</t>
  </si>
  <si>
    <t>B725155</t>
  </si>
  <si>
    <t>B725156</t>
  </si>
  <si>
    <t>B725157</t>
  </si>
  <si>
    <t>6582590046304</t>
  </si>
  <si>
    <t>6582590047528</t>
  </si>
  <si>
    <t>B730301</t>
  </si>
  <si>
    <t>190629</t>
  </si>
  <si>
    <t>6582590047536</t>
  </si>
  <si>
    <t>B730318</t>
  </si>
  <si>
    <t>B730319</t>
  </si>
  <si>
    <t>B736224</t>
  </si>
  <si>
    <t>B736225</t>
  </si>
  <si>
    <t>B737787</t>
  </si>
  <si>
    <t>B737794</t>
  </si>
  <si>
    <t>B737795</t>
  </si>
  <si>
    <t>B737796</t>
  </si>
  <si>
    <t>192790</t>
  </si>
  <si>
    <t>B738251</t>
  </si>
  <si>
    <t>B738253</t>
  </si>
  <si>
    <t>B738254</t>
  </si>
  <si>
    <t>6582590053811</t>
  </si>
  <si>
    <t>6582590053813</t>
  </si>
  <si>
    <t>6582590053814</t>
  </si>
  <si>
    <t>194848</t>
  </si>
  <si>
    <t>B744936</t>
  </si>
  <si>
    <t>B747061</t>
  </si>
  <si>
    <t>B747070</t>
  </si>
  <si>
    <t>B747071</t>
  </si>
  <si>
    <t>B748422</t>
  </si>
  <si>
    <t>B748423</t>
  </si>
  <si>
    <t>B750607</t>
  </si>
  <si>
    <t>B750609</t>
  </si>
  <si>
    <t>B750698</t>
  </si>
  <si>
    <t>B750699</t>
  </si>
  <si>
    <t>B750702</t>
  </si>
  <si>
    <t>B750703</t>
  </si>
  <si>
    <t>6582590057347</t>
  </si>
  <si>
    <t>B752270</t>
  </si>
  <si>
    <t>B752287</t>
  </si>
  <si>
    <t>B755489</t>
  </si>
  <si>
    <t>B755490</t>
  </si>
  <si>
    <t>B755491</t>
  </si>
  <si>
    <t>B755497</t>
  </si>
  <si>
    <t>B755498</t>
  </si>
  <si>
    <t>B755499</t>
  </si>
  <si>
    <t>B757076</t>
  </si>
  <si>
    <t>B757077</t>
  </si>
  <si>
    <t>B757079</t>
  </si>
  <si>
    <t>B757080</t>
  </si>
  <si>
    <t>B758254</t>
  </si>
  <si>
    <t>B758255</t>
  </si>
  <si>
    <t>B758664</t>
  </si>
  <si>
    <t>B758665</t>
  </si>
  <si>
    <t>B759888</t>
  </si>
  <si>
    <t>6582590062129</t>
  </si>
  <si>
    <t>B762033</t>
  </si>
  <si>
    <t>B762034</t>
  </si>
  <si>
    <t>B762035</t>
  </si>
  <si>
    <t>6582590062427</t>
  </si>
  <si>
    <t>B765402</t>
  </si>
  <si>
    <t>B767080</t>
  </si>
  <si>
    <t>6582590064381</t>
  </si>
  <si>
    <t>B769120</t>
  </si>
  <si>
    <t>B769788</t>
  </si>
  <si>
    <t>B769790</t>
  </si>
  <si>
    <t>B769797</t>
  </si>
  <si>
    <t>B771000</t>
  </si>
  <si>
    <t>B771335</t>
  </si>
  <si>
    <t>B772802</t>
  </si>
  <si>
    <t>B772803</t>
  </si>
  <si>
    <t>B772835</t>
  </si>
  <si>
    <t>6582590069560</t>
  </si>
  <si>
    <t>6582590070599</t>
  </si>
  <si>
    <t>6582590070600</t>
  </si>
  <si>
    <t>B780508</t>
  </si>
  <si>
    <t>B780509</t>
  </si>
  <si>
    <t>B782972</t>
  </si>
  <si>
    <t>B783002</t>
  </si>
  <si>
    <t>6582590071766</t>
  </si>
  <si>
    <t>B783122</t>
  </si>
  <si>
    <t>6582590072289</t>
  </si>
  <si>
    <t>B788431</t>
  </si>
  <si>
    <t>B789073</t>
  </si>
  <si>
    <t>B790055</t>
  </si>
  <si>
    <t>B790595</t>
  </si>
  <si>
    <t>B790596</t>
  </si>
  <si>
    <t>B792013</t>
  </si>
  <si>
    <t>B792014</t>
  </si>
  <si>
    <t>B792015</t>
  </si>
  <si>
    <t>B792016</t>
  </si>
  <si>
    <t>B792270</t>
  </si>
  <si>
    <t>B795554</t>
  </si>
  <si>
    <t>B795829</t>
  </si>
  <si>
    <t>6582590077763</t>
  </si>
  <si>
    <t>B795848</t>
  </si>
  <si>
    <t>B795849</t>
  </si>
  <si>
    <t>6582590077767</t>
  </si>
  <si>
    <t>6582590077769</t>
  </si>
  <si>
    <t>B795850</t>
  </si>
  <si>
    <t>B795851</t>
  </si>
  <si>
    <t>B796237</t>
  </si>
  <si>
    <t>B798429</t>
  </si>
  <si>
    <t>B799217</t>
  </si>
  <si>
    <t>B804778</t>
  </si>
  <si>
    <t>6582590082624</t>
  </si>
  <si>
    <t>212224</t>
  </si>
  <si>
    <t>212225</t>
  </si>
  <si>
    <t>212226</t>
  </si>
  <si>
    <t>B806307</t>
  </si>
  <si>
    <t>B806308</t>
  </si>
  <si>
    <t>B806309</t>
  </si>
  <si>
    <t>6582590082833</t>
  </si>
  <si>
    <t>6582590082834</t>
  </si>
  <si>
    <t>B806483</t>
  </si>
  <si>
    <t>212718</t>
  </si>
  <si>
    <t>B808346</t>
  </si>
  <si>
    <t>B808347</t>
  </si>
  <si>
    <t>B808348</t>
  </si>
  <si>
    <t>B808349</t>
  </si>
  <si>
    <t>6582590083743</t>
  </si>
  <si>
    <t>6582590083744</t>
  </si>
  <si>
    <t>B809121</t>
  </si>
  <si>
    <t>B809131</t>
  </si>
  <si>
    <t>B809132</t>
  </si>
  <si>
    <t>B809133</t>
  </si>
  <si>
    <t>6582590084159</t>
  </si>
  <si>
    <t>B809136</t>
  </si>
  <si>
    <t>B809137</t>
  </si>
  <si>
    <t>B816527</t>
  </si>
  <si>
    <t>6582590088232</t>
  </si>
  <si>
    <t>6582590088276</t>
  </si>
  <si>
    <t>215430</t>
  </si>
  <si>
    <t>6582590088695</t>
  </si>
  <si>
    <t>215704</t>
  </si>
  <si>
    <t>B818711</t>
  </si>
  <si>
    <t>B818712</t>
  </si>
  <si>
    <t>B818723</t>
  </si>
  <si>
    <t>6582590089902</t>
  </si>
  <si>
    <t>6582590089903</t>
  </si>
  <si>
    <t>6582590089904</t>
  </si>
  <si>
    <t>B820555</t>
  </si>
  <si>
    <t>B820556</t>
  </si>
  <si>
    <t>B820558</t>
  </si>
  <si>
    <t>B820559</t>
  </si>
  <si>
    <t>216344</t>
  </si>
  <si>
    <t>6582590092189</t>
  </si>
  <si>
    <t>6582590092190</t>
  </si>
  <si>
    <t>6582590092191</t>
  </si>
  <si>
    <t>B825294</t>
  </si>
  <si>
    <t>6582590092195</t>
  </si>
  <si>
    <t>6582590092198</t>
  </si>
  <si>
    <t>B825297</t>
  </si>
  <si>
    <t>B825298</t>
  </si>
  <si>
    <t>B825336</t>
  </si>
  <si>
    <t>B825337</t>
  </si>
  <si>
    <t>6582590092225</t>
  </si>
  <si>
    <t>6582590092226</t>
  </si>
  <si>
    <t>6582590092248</t>
  </si>
  <si>
    <t>B826757</t>
  </si>
  <si>
    <t>B826758</t>
  </si>
  <si>
    <t>B829647</t>
  </si>
  <si>
    <t>B829649</t>
  </si>
  <si>
    <t>B832509</t>
  </si>
  <si>
    <t>B832510</t>
  </si>
  <si>
    <t>B832839</t>
  </si>
  <si>
    <t>B832840</t>
  </si>
  <si>
    <t>6582590095999</t>
  </si>
  <si>
    <t>6582590096001</t>
  </si>
  <si>
    <t>219905</t>
  </si>
  <si>
    <t>B841948</t>
  </si>
  <si>
    <t>B841965</t>
  </si>
  <si>
    <t>B841967</t>
  </si>
  <si>
    <t>6582590101266</t>
  </si>
  <si>
    <t>223814</t>
  </si>
  <si>
    <t>223816</t>
  </si>
  <si>
    <t>223819</t>
  </si>
  <si>
    <t>223821</t>
  </si>
  <si>
    <t>223825</t>
  </si>
  <si>
    <t>223826</t>
  </si>
  <si>
    <t>B844954</t>
  </si>
  <si>
    <t>B845847</t>
  </si>
  <si>
    <t>224348</t>
  </si>
  <si>
    <t>B846496</t>
  </si>
  <si>
    <t>B846497</t>
  </si>
  <si>
    <t>6582590103298</t>
  </si>
  <si>
    <t>B846499</t>
  </si>
  <si>
    <t>B846783</t>
  </si>
  <si>
    <t>B846784</t>
  </si>
  <si>
    <t>B849619</t>
  </si>
  <si>
    <t>B850755</t>
  </si>
  <si>
    <t>B854039</t>
  </si>
  <si>
    <t>6582590106837</t>
  </si>
  <si>
    <t>6582590106838</t>
  </si>
  <si>
    <t>B857676</t>
  </si>
  <si>
    <t>B858002</t>
  </si>
  <si>
    <t>B858038</t>
  </si>
  <si>
    <t>B858053</t>
  </si>
  <si>
    <t>B858054</t>
  </si>
  <si>
    <t>B858573</t>
  </si>
  <si>
    <t>B861614</t>
  </si>
  <si>
    <t>B861615</t>
  </si>
  <si>
    <t>B861616</t>
  </si>
  <si>
    <t>B864413</t>
  </si>
  <si>
    <t>B864414</t>
  </si>
  <si>
    <t>B864417</t>
  </si>
  <si>
    <t>B865463</t>
  </si>
  <si>
    <t>6582590113010</t>
  </si>
  <si>
    <t>B867417</t>
  </si>
  <si>
    <t>B867924</t>
  </si>
  <si>
    <t>6582590114252</t>
  </si>
  <si>
    <t>B869494</t>
  </si>
  <si>
    <t>B869495</t>
  </si>
  <si>
    <t>231605</t>
  </si>
  <si>
    <t>231606</t>
  </si>
  <si>
    <t>B872530</t>
  </si>
  <si>
    <t>B872531</t>
  </si>
  <si>
    <t>B872532</t>
  </si>
  <si>
    <t>6582590117987</t>
  </si>
  <si>
    <t>6582590117988</t>
  </si>
  <si>
    <t>B874961</t>
  </si>
  <si>
    <t>6582590119114</t>
  </si>
  <si>
    <t>6582590119115</t>
  </si>
  <si>
    <t>6582590119116</t>
  </si>
  <si>
    <t>B876940</t>
  </si>
  <si>
    <t>B881151</t>
  </si>
  <si>
    <t>B881193</t>
  </si>
  <si>
    <t>B881197</t>
  </si>
  <si>
    <t>B881198</t>
  </si>
  <si>
    <t>B881199</t>
  </si>
  <si>
    <t>B881496</t>
  </si>
  <si>
    <t>B883392</t>
  </si>
  <si>
    <t>B883393</t>
  </si>
  <si>
    <t>B883426</t>
  </si>
  <si>
    <t>6582590123082</t>
  </si>
  <si>
    <t>6582590123083</t>
  </si>
  <si>
    <t>B886574</t>
  </si>
  <si>
    <t>B886595</t>
  </si>
  <si>
    <t>B886596</t>
  </si>
  <si>
    <t>B886599</t>
  </si>
  <si>
    <t>B888269</t>
  </si>
  <si>
    <t>B888273</t>
  </si>
  <si>
    <t>B888310</t>
  </si>
  <si>
    <t>B888775</t>
  </si>
  <si>
    <t>B890787</t>
  </si>
  <si>
    <t>B890788</t>
  </si>
  <si>
    <t>6582590126991</t>
  </si>
  <si>
    <t>B891317</t>
  </si>
  <si>
    <t>B891321</t>
  </si>
  <si>
    <t>B893137</t>
  </si>
  <si>
    <t>B893760</t>
  </si>
  <si>
    <t>B893765</t>
  </si>
  <si>
    <t>B893766</t>
  </si>
  <si>
    <t>B893767</t>
  </si>
  <si>
    <t>6582590128902</t>
  </si>
  <si>
    <t>6582590128903</t>
  </si>
  <si>
    <t>6582590128904</t>
  </si>
  <si>
    <t>6582590128905</t>
  </si>
  <si>
    <t>6582590129440</t>
  </si>
  <si>
    <t>B896717</t>
  </si>
  <si>
    <t>B896734</t>
  </si>
  <si>
    <t>B896738</t>
  </si>
  <si>
    <t>B900310</t>
  </si>
  <si>
    <t>B900685</t>
  </si>
  <si>
    <t>B900686</t>
  </si>
  <si>
    <t>B900687</t>
  </si>
  <si>
    <t>B900841</t>
  </si>
  <si>
    <t>6582590132794</t>
  </si>
  <si>
    <t>6582590132795</t>
  </si>
  <si>
    <t>B904411</t>
  </si>
  <si>
    <t>B904412</t>
  </si>
  <si>
    <t>B904413</t>
  </si>
  <si>
    <t>6582590134395</t>
  </si>
  <si>
    <t>6582590134797</t>
  </si>
  <si>
    <t>6582590134798</t>
  </si>
  <si>
    <t>6582590134850</t>
  </si>
  <si>
    <t>B906766</t>
  </si>
  <si>
    <t>B908246</t>
  </si>
  <si>
    <t>B910130</t>
  </si>
  <si>
    <t>B910168</t>
  </si>
  <si>
    <t>B912859</t>
  </si>
  <si>
    <t>B912860</t>
  </si>
  <si>
    <t>B912990</t>
  </si>
  <si>
    <t>B912991</t>
  </si>
  <si>
    <t>B913011</t>
  </si>
  <si>
    <t>B913012</t>
  </si>
  <si>
    <t>B914182</t>
  </si>
  <si>
    <t>6582590138481</t>
  </si>
  <si>
    <t>B916328</t>
  </si>
  <si>
    <t>6582590139714</t>
  </si>
  <si>
    <t>B917270</t>
  </si>
  <si>
    <t>B920913</t>
  </si>
  <si>
    <t>B920944</t>
  </si>
  <si>
    <t>B920959</t>
  </si>
  <si>
    <t>B920967</t>
  </si>
  <si>
    <t>B920968</t>
  </si>
  <si>
    <t>B920969</t>
  </si>
  <si>
    <t>B920974</t>
  </si>
  <si>
    <t>B921673</t>
  </si>
  <si>
    <t>B921674</t>
  </si>
  <si>
    <t>B923998</t>
  </si>
  <si>
    <t>B923999</t>
  </si>
  <si>
    <t>6582590143467</t>
  </si>
  <si>
    <t>6582590144325</t>
  </si>
  <si>
    <t>B926220</t>
  </si>
  <si>
    <t>B926221</t>
  </si>
  <si>
    <t>B926222</t>
  </si>
  <si>
    <t>B926223</t>
  </si>
  <si>
    <t>B930497</t>
  </si>
  <si>
    <t>B930540</t>
  </si>
  <si>
    <t>B930543</t>
  </si>
  <si>
    <t>B930560</t>
  </si>
  <si>
    <t>B930804</t>
  </si>
  <si>
    <t>B930809</t>
  </si>
  <si>
    <t>B930810</t>
  </si>
  <si>
    <t>6582590147172</t>
  </si>
  <si>
    <t>6582590147173</t>
  </si>
  <si>
    <t>6582590147174</t>
  </si>
  <si>
    <t>B931176</t>
  </si>
  <si>
    <t>B931177</t>
  </si>
  <si>
    <t>B931526</t>
  </si>
  <si>
    <t>B931527</t>
  </si>
  <si>
    <t>B931620</t>
  </si>
  <si>
    <t>B931818</t>
  </si>
  <si>
    <t>B931819</t>
  </si>
  <si>
    <t>B931824</t>
  </si>
  <si>
    <t>B931825</t>
  </si>
  <si>
    <t>6582590147490</t>
  </si>
  <si>
    <t>6582590147492</t>
  </si>
  <si>
    <t>6582590147493</t>
  </si>
  <si>
    <t>6582590147495</t>
  </si>
  <si>
    <t>252341</t>
  </si>
  <si>
    <t>6582590147496</t>
  </si>
  <si>
    <t>6582590147497</t>
  </si>
  <si>
    <t>6582590147498</t>
  </si>
  <si>
    <t>6582590147499</t>
  </si>
  <si>
    <t>B931827</t>
  </si>
  <si>
    <t>B931828</t>
  </si>
  <si>
    <t>B931829</t>
  </si>
  <si>
    <t>6582590148048</t>
  </si>
  <si>
    <t>253499</t>
  </si>
  <si>
    <t>253636</t>
  </si>
  <si>
    <t>B935811</t>
  </si>
  <si>
    <t>B937436</t>
  </si>
  <si>
    <t>B937440</t>
  </si>
  <si>
    <t>B937441</t>
  </si>
  <si>
    <t>B937454</t>
  </si>
  <si>
    <t>255555</t>
  </si>
  <si>
    <t>B940928</t>
  </si>
  <si>
    <t>B940930</t>
  </si>
  <si>
    <t>B940931</t>
  </si>
  <si>
    <t>B940938</t>
  </si>
  <si>
    <t>B944056</t>
  </si>
  <si>
    <t>B944057</t>
  </si>
  <si>
    <t>B944058</t>
  </si>
  <si>
    <t>B944059</t>
  </si>
  <si>
    <t>B944575</t>
  </si>
  <si>
    <t>B944576</t>
  </si>
  <si>
    <t>B944577</t>
  </si>
  <si>
    <t>B946194</t>
  </si>
  <si>
    <t>6582590155809</t>
  </si>
  <si>
    <t>B949685</t>
  </si>
  <si>
    <t>B949686</t>
  </si>
  <si>
    <t>B949760</t>
  </si>
  <si>
    <t>B949761</t>
  </si>
  <si>
    <t>B949762</t>
  </si>
  <si>
    <t>6582590157524</t>
  </si>
  <si>
    <t>6582590157525</t>
  </si>
  <si>
    <t>B951512</t>
  </si>
  <si>
    <t>B951518</t>
  </si>
  <si>
    <t>B951519</t>
  </si>
  <si>
    <t>B951520</t>
  </si>
  <si>
    <t>B951521</t>
  </si>
  <si>
    <t>6582590158901</t>
  </si>
  <si>
    <t>B953605</t>
  </si>
  <si>
    <t>B953876</t>
  </si>
  <si>
    <t>B956671</t>
  </si>
  <si>
    <t>B958554</t>
  </si>
  <si>
    <t>B960283</t>
  </si>
  <si>
    <t>B960286</t>
  </si>
  <si>
    <t>6582590163072</t>
  </si>
  <si>
    <t>B960287</t>
  </si>
  <si>
    <t>B961726</t>
  </si>
  <si>
    <t>B961727</t>
  </si>
  <si>
    <t>B961728</t>
  </si>
  <si>
    <t>B961819</t>
  </si>
  <si>
    <t>B962103</t>
  </si>
  <si>
    <t>6582590163984</t>
  </si>
  <si>
    <t>B962152</t>
  </si>
  <si>
    <t>B962153</t>
  </si>
  <si>
    <t>B965847</t>
  </si>
  <si>
    <t>B965849</t>
  </si>
  <si>
    <t>B967535</t>
  </si>
  <si>
    <t>6582590167033</t>
  </si>
  <si>
    <t>265291</t>
  </si>
  <si>
    <t>6582590167034</t>
  </si>
  <si>
    <t>6582590167035</t>
  </si>
  <si>
    <t>B968406</t>
  </si>
  <si>
    <t>B968945</t>
  </si>
  <si>
    <t>B968946</t>
  </si>
  <si>
    <t>B968947</t>
  </si>
  <si>
    <t>B968948</t>
  </si>
  <si>
    <t>B971939</t>
  </si>
  <si>
    <t>267756</t>
  </si>
  <si>
    <t>B975220</t>
  </si>
  <si>
    <t>6582590171271</t>
  </si>
  <si>
    <t>B975221</t>
  </si>
  <si>
    <t>B975222</t>
  </si>
  <si>
    <t>B976313</t>
  </si>
  <si>
    <t>B976315</t>
  </si>
  <si>
    <t>B976316</t>
  </si>
  <si>
    <t>B976317</t>
  </si>
  <si>
    <t>B976319</t>
  </si>
  <si>
    <t>B976320</t>
  </si>
  <si>
    <t>B979366</t>
  </si>
  <si>
    <t>6582590173611</t>
  </si>
  <si>
    <t>B982093</t>
  </si>
  <si>
    <t>B982094</t>
  </si>
  <si>
    <t>B982095</t>
  </si>
  <si>
    <t>B982608</t>
  </si>
  <si>
    <t>B982610</t>
  </si>
  <si>
    <t>6582590175512</t>
  </si>
  <si>
    <t>B982611</t>
  </si>
  <si>
    <t>B982617</t>
  </si>
  <si>
    <t>B984120</t>
  </si>
  <si>
    <t>B984121</t>
  </si>
  <si>
    <t>6582590176393</t>
  </si>
  <si>
    <t>B984125</t>
  </si>
  <si>
    <t>B987293</t>
  </si>
  <si>
    <t>6582590178214</t>
  </si>
  <si>
    <t>B987294</t>
  </si>
  <si>
    <t>B987309</t>
  </si>
  <si>
    <t>B987310</t>
  </si>
  <si>
    <t>B987924</t>
  </si>
  <si>
    <t>B987937</t>
  </si>
  <si>
    <t>B987938</t>
  </si>
  <si>
    <t>B987940</t>
  </si>
  <si>
    <t>6582590180410</t>
  </si>
  <si>
    <t>6582590180411</t>
  </si>
  <si>
    <t>275131</t>
  </si>
  <si>
    <t>275240</t>
  </si>
  <si>
    <t>6582590181514</t>
  </si>
  <si>
    <t>6582590181515</t>
  </si>
  <si>
    <t>B993614</t>
  </si>
  <si>
    <t>B993615</t>
  </si>
  <si>
    <t>B993620</t>
  </si>
  <si>
    <t>B993621</t>
  </si>
  <si>
    <t>B993622</t>
  </si>
  <si>
    <t>B995783</t>
  </si>
  <si>
    <t>B995784</t>
  </si>
  <si>
    <t>6582590183203</t>
  </si>
  <si>
    <t>B996726</t>
  </si>
  <si>
    <t>B996727</t>
  </si>
  <si>
    <t>277107</t>
  </si>
  <si>
    <t>B998715</t>
  </si>
  <si>
    <t>B998716</t>
  </si>
  <si>
    <t>B998717</t>
  </si>
  <si>
    <t>B998718</t>
  </si>
  <si>
    <t>B998719</t>
  </si>
  <si>
    <t>B998720</t>
  </si>
  <si>
    <t>B998721</t>
  </si>
  <si>
    <t>B999569</t>
  </si>
  <si>
    <t>B999570</t>
  </si>
  <si>
    <t>278825</t>
  </si>
  <si>
    <t>B1000962</t>
  </si>
  <si>
    <t>B1001299</t>
  </si>
  <si>
    <t>B1001302</t>
  </si>
  <si>
    <t>B1007141</t>
  </si>
  <si>
    <t>6582590189120</t>
  </si>
  <si>
    <t>B1007468</t>
  </si>
  <si>
    <t>281725</t>
  </si>
  <si>
    <t>6582590189146</t>
  </si>
  <si>
    <t>6582590189147</t>
  </si>
  <si>
    <t>6582590189148</t>
  </si>
  <si>
    <t>6582590189149</t>
  </si>
  <si>
    <t>6582590189150</t>
  </si>
  <si>
    <t>6582590189151</t>
  </si>
  <si>
    <t>6582590189152</t>
  </si>
  <si>
    <t>6582590189153</t>
  </si>
  <si>
    <t>6582590189154</t>
  </si>
  <si>
    <t>B1007509</t>
  </si>
  <si>
    <t>B1007510</t>
  </si>
  <si>
    <t>B1007514</t>
  </si>
  <si>
    <t>B1007626</t>
  </si>
  <si>
    <t>B1007627</t>
  </si>
  <si>
    <t>281762</t>
  </si>
  <si>
    <t>281771</t>
  </si>
  <si>
    <t>281772</t>
  </si>
  <si>
    <t>6582590189291</t>
  </si>
  <si>
    <t>6582590189294</t>
  </si>
  <si>
    <t>B1007777</t>
  </si>
  <si>
    <t>B1007778</t>
  </si>
  <si>
    <t>B1007802</t>
  </si>
  <si>
    <t>B1009548</t>
  </si>
  <si>
    <t>B1009549</t>
  </si>
  <si>
    <t>B1013399</t>
  </si>
  <si>
    <t>283964</t>
  </si>
  <si>
    <t>B1013404</t>
  </si>
  <si>
    <t>B1013405</t>
  </si>
  <si>
    <t>6582590193763</t>
  </si>
  <si>
    <t>6582590193779</t>
  </si>
  <si>
    <t>6582590193780</t>
  </si>
  <si>
    <t>284870</t>
  </si>
  <si>
    <t>6582590193866</t>
  </si>
  <si>
    <t>6582590193871</t>
  </si>
  <si>
    <t>6582590193872</t>
  </si>
  <si>
    <t>6582590193873</t>
  </si>
  <si>
    <t>6582590193874</t>
  </si>
  <si>
    <t>6582590193875</t>
  </si>
  <si>
    <t>6582590193876</t>
  </si>
  <si>
    <t>6582590193877</t>
  </si>
  <si>
    <t>6582590193878</t>
  </si>
  <si>
    <t>6582590193879</t>
  </si>
  <si>
    <t>B1015601</t>
  </si>
  <si>
    <t>B1015602</t>
  </si>
  <si>
    <t>6582590193880</t>
  </si>
  <si>
    <t>6582590193881</t>
  </si>
  <si>
    <t>B1017317</t>
  </si>
  <si>
    <t>B1017320</t>
  </si>
  <si>
    <t>B1017321</t>
  </si>
  <si>
    <t>6582590194709</t>
  </si>
  <si>
    <t>B1017322</t>
  </si>
  <si>
    <t>6582590194714</t>
  </si>
  <si>
    <t>286909</t>
  </si>
  <si>
    <t>287046</t>
  </si>
  <si>
    <t>287190</t>
  </si>
  <si>
    <t>B1021407</t>
  </si>
  <si>
    <t>B1021411</t>
  </si>
  <si>
    <t>B1021412</t>
  </si>
  <si>
    <t>6582590197215</t>
  </si>
  <si>
    <t>B1021413</t>
  </si>
  <si>
    <t>B1021414</t>
  </si>
  <si>
    <t>6582590198801</t>
  </si>
  <si>
    <t>6582590198806</t>
  </si>
  <si>
    <t>6582590198807</t>
  </si>
  <si>
    <t>B1024247</t>
  </si>
  <si>
    <t>6582590198808</t>
  </si>
  <si>
    <t>6582590198809</t>
  </si>
  <si>
    <t>B1026331</t>
  </si>
  <si>
    <t>B1026332</t>
  </si>
  <si>
    <t>6582590200080</t>
  </si>
  <si>
    <t>6582590200081</t>
  </si>
  <si>
    <t>B1026333</t>
  </si>
  <si>
    <t>289611</t>
  </si>
  <si>
    <t>B1027099</t>
  </si>
  <si>
    <t>B1027100</t>
  </si>
  <si>
    <t>B1029529</t>
  </si>
  <si>
    <t>6582590202555</t>
  </si>
  <si>
    <t>B1030414</t>
  </si>
  <si>
    <t>B1030415</t>
  </si>
  <si>
    <t>B1030416</t>
  </si>
  <si>
    <t>6582590204622</t>
  </si>
  <si>
    <t>6582590204774</t>
  </si>
  <si>
    <t>293399</t>
  </si>
  <si>
    <t>B1034264</t>
  </si>
  <si>
    <t>6582590204780</t>
  </si>
  <si>
    <t>B1035594</t>
  </si>
  <si>
    <t>B1035595</t>
  </si>
  <si>
    <t>6582590205491</t>
  </si>
  <si>
    <t>B1035601</t>
  </si>
  <si>
    <t>B1035602</t>
  </si>
  <si>
    <t>6582590205492</t>
  </si>
  <si>
    <t>6582590205494</t>
  </si>
  <si>
    <t>B1035604</t>
  </si>
  <si>
    <t>B1037082</t>
  </si>
  <si>
    <t>B1038107</t>
  </si>
  <si>
    <t>B1038108</t>
  </si>
  <si>
    <t>B1039969</t>
  </si>
  <si>
    <t>6582590208004</t>
  </si>
  <si>
    <t>6582590208006</t>
  </si>
  <si>
    <t>B1039985</t>
  </si>
  <si>
    <t>6582590209663</t>
  </si>
  <si>
    <t>6582590209664</t>
  </si>
  <si>
    <t>B1042670</t>
  </si>
  <si>
    <t>B1042671</t>
  </si>
  <si>
    <t>6582590209667</t>
  </si>
  <si>
    <t>6582590209669</t>
  </si>
  <si>
    <t>6582590209671</t>
  </si>
  <si>
    <t>6582590209673</t>
  </si>
  <si>
    <t>6582590210686</t>
  </si>
  <si>
    <t>B1044333</t>
  </si>
  <si>
    <t>B1044334</t>
  </si>
  <si>
    <t>B1045002</t>
  </si>
  <si>
    <t>B1045003</t>
  </si>
  <si>
    <t>298945</t>
  </si>
  <si>
    <t>6582590211132</t>
  </si>
  <si>
    <t>6582590211133</t>
  </si>
  <si>
    <t>B1045004</t>
  </si>
  <si>
    <t>B1045005</t>
  </si>
  <si>
    <t>B1045006</t>
  </si>
  <si>
    <t>B1045007</t>
  </si>
  <si>
    <t>299903</t>
  </si>
  <si>
    <t>299904</t>
  </si>
  <si>
    <t>B1050023</t>
  </si>
  <si>
    <t>B1050027</t>
  </si>
  <si>
    <t>6582590214153</t>
  </si>
  <si>
    <t>B1050033</t>
  </si>
  <si>
    <t>B1051035</t>
  </si>
  <si>
    <t>6582590214708</t>
  </si>
  <si>
    <t>6582590214710</t>
  </si>
  <si>
    <t>302284</t>
  </si>
  <si>
    <t>6582590217164</t>
  </si>
  <si>
    <t>6582590217165</t>
  </si>
  <si>
    <t>B1055419</t>
  </si>
  <si>
    <t>B1055425</t>
  </si>
  <si>
    <t>303510</t>
  </si>
  <si>
    <t>B1056428</t>
  </si>
  <si>
    <t>B1059082</t>
  </si>
  <si>
    <t>6582590219730</t>
  </si>
  <si>
    <t>6582590219731</t>
  </si>
  <si>
    <t>B1059485</t>
  </si>
  <si>
    <t>B1059488</t>
  </si>
  <si>
    <t>305378</t>
  </si>
  <si>
    <t>305379</t>
  </si>
  <si>
    <t>305421</t>
  </si>
  <si>
    <t>305440</t>
  </si>
  <si>
    <t>6582590221112</t>
  </si>
  <si>
    <t>B1061622</t>
  </si>
  <si>
    <t>B1061623</t>
  </si>
  <si>
    <t>B1061624</t>
  </si>
  <si>
    <t>B1064352</t>
  </si>
  <si>
    <t>310080</t>
  </si>
  <si>
    <t>6582590226546</t>
  </si>
  <si>
    <t>6582590226547</t>
  </si>
  <si>
    <t>B1070240</t>
  </si>
  <si>
    <t>B1070241</t>
  </si>
  <si>
    <t>B1070242</t>
  </si>
  <si>
    <t>B1070244</t>
  </si>
  <si>
    <t>B1070248</t>
  </si>
  <si>
    <t>B1070249</t>
  </si>
  <si>
    <t>6582590226650</t>
  </si>
  <si>
    <t>B1070251</t>
  </si>
  <si>
    <t>B1070252</t>
  </si>
  <si>
    <t>B1070254</t>
  </si>
  <si>
    <t>B1070255</t>
  </si>
  <si>
    <t>312424</t>
  </si>
  <si>
    <t>B1072734</t>
  </si>
  <si>
    <t>B1072735</t>
  </si>
  <si>
    <t>6582590228853</t>
  </si>
  <si>
    <t>B1073930</t>
  </si>
  <si>
    <t>6582590228856</t>
  </si>
  <si>
    <t>312953</t>
  </si>
  <si>
    <t>6582590228859</t>
  </si>
  <si>
    <t>6582590228860</t>
  </si>
  <si>
    <t>B1077262</t>
  </si>
  <si>
    <t>6582590230287</t>
  </si>
  <si>
    <t>6582590230288</t>
  </si>
  <si>
    <t>6582590230289</t>
  </si>
  <si>
    <t>6582590230290</t>
  </si>
  <si>
    <t>6582590230291</t>
  </si>
  <si>
    <t>6582590230292</t>
  </si>
  <si>
    <t>6582590230293</t>
  </si>
  <si>
    <t>6582590230294</t>
  </si>
  <si>
    <t>6582590230295</t>
  </si>
  <si>
    <t>B1077273</t>
  </si>
  <si>
    <t>B1077274</t>
  </si>
  <si>
    <t>314154</t>
  </si>
  <si>
    <t>6582590230300</t>
  </si>
  <si>
    <t>6582590230743</t>
  </si>
  <si>
    <t>6582590230744</t>
  </si>
  <si>
    <t>6582590230745</t>
  </si>
  <si>
    <t>6582590230746</t>
  </si>
  <si>
    <t>6582590230747</t>
  </si>
  <si>
    <t>B1078361</t>
  </si>
  <si>
    <t>B1078368</t>
  </si>
  <si>
    <t>314556</t>
  </si>
  <si>
    <t>6582590231233</t>
  </si>
  <si>
    <t>6582590232251</t>
  </si>
  <si>
    <t>6582590232252</t>
  </si>
  <si>
    <t>B1081812</t>
  </si>
  <si>
    <t>B1081813</t>
  </si>
  <si>
    <t>B1081814</t>
  </si>
  <si>
    <t>6582590232253</t>
  </si>
  <si>
    <t>6582590232254</t>
  </si>
  <si>
    <t>316212</t>
  </si>
  <si>
    <t>B1084450</t>
  </si>
  <si>
    <t>B1084649</t>
  </si>
  <si>
    <t>B1084650</t>
  </si>
  <si>
    <t>6582590233631</t>
  </si>
  <si>
    <t>6582590233633</t>
  </si>
  <si>
    <t>B1084762</t>
  </si>
  <si>
    <t>B1084763</t>
  </si>
  <si>
    <t>B1084764</t>
  </si>
  <si>
    <t>B1084767</t>
  </si>
  <si>
    <t>B1088128</t>
  </si>
  <si>
    <t>B1088388</t>
  </si>
  <si>
    <t>B1088391</t>
  </si>
  <si>
    <t>B1088392</t>
  </si>
  <si>
    <t>6582590235265</t>
  </si>
  <si>
    <t>B1088399</t>
  </si>
  <si>
    <t>6582590236190</t>
  </si>
  <si>
    <t>B1090605</t>
  </si>
  <si>
    <t>B1091390</t>
  </si>
  <si>
    <t>6582590236442</t>
  </si>
  <si>
    <t>B1091394</t>
  </si>
  <si>
    <t>B1094532</t>
  </si>
  <si>
    <t>B1095450</t>
  </si>
  <si>
    <t>B1095451</t>
  </si>
  <si>
    <t>B1095452</t>
  </si>
  <si>
    <t>6582590238181</t>
  </si>
  <si>
    <t>B1095472</t>
  </si>
  <si>
    <t>B1095473</t>
  </si>
  <si>
    <t>B1095474</t>
  </si>
  <si>
    <t>B1099509</t>
  </si>
  <si>
    <t>B1101404</t>
  </si>
  <si>
    <t>6582590240773</t>
  </si>
  <si>
    <t>B1101476</t>
  </si>
  <si>
    <t>B1101518</t>
  </si>
  <si>
    <t>B1101519</t>
  </si>
  <si>
    <t>B1101521</t>
  </si>
  <si>
    <t>324760</t>
  </si>
  <si>
    <t>6582590242334</t>
  </si>
  <si>
    <t>B1104609</t>
  </si>
  <si>
    <t>B1104663</t>
  </si>
  <si>
    <t>B1104675</t>
  </si>
  <si>
    <t>B1106420</t>
  </si>
  <si>
    <t>B1106447</t>
  </si>
  <si>
    <t>B1106448</t>
  </si>
  <si>
    <t>6582590243151</t>
  </si>
  <si>
    <t>6582590244350</t>
  </si>
  <si>
    <t>B1109044</t>
  </si>
  <si>
    <t>6582590244355</t>
  </si>
  <si>
    <t>B1111146</t>
  </si>
  <si>
    <t>B1112262</t>
  </si>
  <si>
    <t>B1112264</t>
  </si>
  <si>
    <t>B1112395</t>
  </si>
  <si>
    <t>B1112396</t>
  </si>
  <si>
    <t>6582590247703</t>
  </si>
  <si>
    <t>B1116877</t>
  </si>
  <si>
    <t>B1116888</t>
  </si>
  <si>
    <t>6582590247713</t>
  </si>
  <si>
    <t>B1116900</t>
  </si>
  <si>
    <t>B1116901</t>
  </si>
  <si>
    <t>B1117517</t>
  </si>
  <si>
    <t>6582590247951</t>
  </si>
  <si>
    <t>B1119975</t>
  </si>
  <si>
    <t>6582590249271</t>
  </si>
  <si>
    <t>B1121095</t>
  </si>
  <si>
    <t>B1121096</t>
  </si>
  <si>
    <t>B1124280</t>
  </si>
  <si>
    <t>B1127009</t>
  </si>
  <si>
    <t>B1127015</t>
  </si>
  <si>
    <t>B1127016</t>
  </si>
  <si>
    <t>6582590252235</t>
  </si>
  <si>
    <t>6582590252236</t>
  </si>
  <si>
    <t>6582590252237</t>
  </si>
  <si>
    <t>6582590252238</t>
  </si>
  <si>
    <t>6582590252239</t>
  </si>
  <si>
    <t>B1127018</t>
  </si>
  <si>
    <t>B1127019</t>
  </si>
  <si>
    <t>6582590252960</t>
  </si>
  <si>
    <t>6582590252961</t>
  </si>
  <si>
    <t>6582590252962</t>
  </si>
  <si>
    <t>B1128591</t>
  </si>
  <si>
    <t>B1128592</t>
  </si>
  <si>
    <t>B1128593</t>
  </si>
  <si>
    <t>334220</t>
  </si>
  <si>
    <t>6582590253294</t>
  </si>
  <si>
    <t>335773</t>
  </si>
  <si>
    <t>6582590254773</t>
  </si>
  <si>
    <t>B1132988</t>
  </si>
  <si>
    <t>B1132999</t>
  </si>
  <si>
    <t>B1133005</t>
  </si>
  <si>
    <t>6582590254785</t>
  </si>
  <si>
    <t>B1133014</t>
  </si>
  <si>
    <t>B1136329</t>
  </si>
  <si>
    <t>B1136330</t>
  </si>
  <si>
    <t>338258</t>
  </si>
  <si>
    <t>338259</t>
  </si>
  <si>
    <t>338260</t>
  </si>
  <si>
    <t>338261</t>
  </si>
  <si>
    <t>B1139577</t>
  </si>
  <si>
    <t>B1142471</t>
  </si>
  <si>
    <t>B1142478</t>
  </si>
  <si>
    <t>6582590259188</t>
  </si>
  <si>
    <t>339630</t>
  </si>
  <si>
    <t>B1144602</t>
  </si>
  <si>
    <t>6582590260249</t>
  </si>
  <si>
    <t>B1144619</t>
  </si>
  <si>
    <t>B1146082</t>
  </si>
  <si>
    <t>B1150485</t>
  </si>
  <si>
    <t>6582590263058</t>
  </si>
  <si>
    <t>342798</t>
  </si>
  <si>
    <t>342799</t>
  </si>
  <si>
    <t>6582590263067</t>
  </si>
  <si>
    <t>6582590263089</t>
  </si>
  <si>
    <t>B1150524</t>
  </si>
  <si>
    <t>342864</t>
  </si>
  <si>
    <t>B1153330</t>
  </si>
  <si>
    <t>B1154020</t>
  </si>
  <si>
    <t>B1154021</t>
  </si>
  <si>
    <t>B1154131</t>
  </si>
  <si>
    <t>B1154474</t>
  </si>
  <si>
    <t>B1154475</t>
  </si>
  <si>
    <t>B1154478</t>
  </si>
  <si>
    <t>B1154527</t>
  </si>
  <si>
    <t>B1154588</t>
  </si>
  <si>
    <t>6582590265114</t>
  </si>
  <si>
    <t>345399</t>
  </si>
  <si>
    <t>6582590265710</t>
  </si>
  <si>
    <t>B1156489</t>
  </si>
  <si>
    <t>345642</t>
  </si>
  <si>
    <t>B1156806</t>
  </si>
  <si>
    <t>345804</t>
  </si>
  <si>
    <t>6582590265884</t>
  </si>
  <si>
    <t>6582590265887</t>
  </si>
  <si>
    <t>B1157435</t>
  </si>
  <si>
    <t>B1157436</t>
  </si>
  <si>
    <t>B1157440</t>
  </si>
  <si>
    <t>B1157973</t>
  </si>
  <si>
    <t>6582590266254</t>
  </si>
  <si>
    <t>B1157974</t>
  </si>
  <si>
    <t>B1159409</t>
  </si>
  <si>
    <t>6582590266847</t>
  </si>
  <si>
    <t>B1159412</t>
  </si>
  <si>
    <t>B1160204</t>
  </si>
  <si>
    <t>B1169668</t>
  </si>
  <si>
    <t>6582590268582</t>
  </si>
  <si>
    <t>6582590268589</t>
  </si>
  <si>
    <t>B1170222</t>
  </si>
  <si>
    <t>B1170733</t>
  </si>
  <si>
    <t>6582590269507</t>
  </si>
  <si>
    <t>B1171841</t>
  </si>
  <si>
    <t>6582590269516</t>
  </si>
  <si>
    <t>B1171872</t>
  </si>
  <si>
    <t>B1171943</t>
  </si>
  <si>
    <t>6582590269983</t>
  </si>
  <si>
    <t>6582590269984</t>
  </si>
  <si>
    <t>352486</t>
  </si>
  <si>
    <t>6582590271950</t>
  </si>
  <si>
    <t>6582590271955</t>
  </si>
  <si>
    <t>6582590272142</t>
  </si>
  <si>
    <t>E07xwDtEnxzX</t>
  </si>
  <si>
    <t>B1179917</t>
  </si>
  <si>
    <t>B1179918</t>
  </si>
  <si>
    <t>B1179919</t>
  </si>
  <si>
    <t>B1180093</t>
  </si>
  <si>
    <t>6582590273366</t>
  </si>
  <si>
    <t>B1180540</t>
  </si>
  <si>
    <t>6582590273386</t>
  </si>
  <si>
    <t>6582590273388</t>
  </si>
  <si>
    <t>B1180541</t>
  </si>
  <si>
    <t>B1180542</t>
  </si>
  <si>
    <t>B1180543</t>
  </si>
  <si>
    <t>6582590273391</t>
  </si>
  <si>
    <t>6582590273392</t>
  </si>
  <si>
    <t>6582590273393</t>
  </si>
  <si>
    <t>B1180554</t>
  </si>
  <si>
    <t>6582590274328</t>
  </si>
  <si>
    <t>6582590274329</t>
  </si>
  <si>
    <t>6582590274330</t>
  </si>
  <si>
    <t>6582590274334</t>
  </si>
  <si>
    <t>B1182955</t>
  </si>
  <si>
    <t>B1182958</t>
  </si>
  <si>
    <t>6582590274342</t>
  </si>
  <si>
    <t>6582590274343</t>
  </si>
  <si>
    <t>6582590274344</t>
  </si>
  <si>
    <t>355304</t>
  </si>
  <si>
    <t>B1187782</t>
  </si>
  <si>
    <t>B1188302</t>
  </si>
  <si>
    <t>B1188306</t>
  </si>
  <si>
    <t>B118830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\ 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1923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941</v>
      </c>
    </row>
    <row r="7" spans="1:12" s="1" customFormat="1" ht="14.45" customHeight="1" x14ac:dyDescent="0.2"/>
    <row r="8" spans="1:12" s="1" customFormat="1" ht="92.25" customHeight="1" x14ac:dyDescent="0.2">
      <c r="A8" s="6" t="s">
        <v>12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9" t="s">
        <v>18</v>
      </c>
      <c r="H8" s="9" t="s">
        <v>19</v>
      </c>
      <c r="I8" s="6" t="s">
        <v>20</v>
      </c>
      <c r="J8" s="6" t="s">
        <v>21</v>
      </c>
    </row>
    <row r="9" spans="1:12" s="1" customFormat="1" ht="19.7" customHeight="1" x14ac:dyDescent="0.2">
      <c r="A9" s="7" t="s">
        <v>8</v>
      </c>
      <c r="B9" s="10">
        <v>44501.513126794001</v>
      </c>
      <c r="C9" s="7" t="s">
        <v>10</v>
      </c>
      <c r="D9" s="11">
        <v>214374</v>
      </c>
      <c r="E9" s="12">
        <v>10.704000000000001</v>
      </c>
      <c r="F9" s="7" t="s">
        <v>22</v>
      </c>
      <c r="G9" s="13">
        <v>2294659.2999999998</v>
      </c>
      <c r="H9" s="7" t="s">
        <v>23</v>
      </c>
      <c r="I9" s="12">
        <v>10.811999999999999</v>
      </c>
      <c r="J9" s="12">
        <v>10.56</v>
      </c>
    </row>
    <row r="10" spans="1:12" s="1" customFormat="1" ht="19.7" customHeight="1" x14ac:dyDescent="0.2">
      <c r="A10" s="7" t="s">
        <v>8</v>
      </c>
      <c r="B10" s="10">
        <v>44501.513126794001</v>
      </c>
      <c r="C10" s="7" t="s">
        <v>10</v>
      </c>
      <c r="D10" s="11">
        <v>72621</v>
      </c>
      <c r="E10" s="12">
        <v>10.7155</v>
      </c>
      <c r="F10" s="7" t="s">
        <v>22</v>
      </c>
      <c r="G10" s="13">
        <v>778170.33</v>
      </c>
      <c r="H10" s="7" t="s">
        <v>24</v>
      </c>
      <c r="I10" s="12">
        <v>10.811999999999999</v>
      </c>
      <c r="J10" s="12">
        <v>10.57</v>
      </c>
    </row>
    <row r="11" spans="1:12" s="1" customFormat="1" ht="19.7" customHeight="1" x14ac:dyDescent="0.2">
      <c r="A11" s="7" t="s">
        <v>8</v>
      </c>
      <c r="B11" s="10">
        <v>44501.513126794001</v>
      </c>
      <c r="C11" s="7" t="s">
        <v>10</v>
      </c>
      <c r="D11" s="11">
        <v>9941</v>
      </c>
      <c r="E11" s="12">
        <v>10.679399999999999</v>
      </c>
      <c r="F11" s="7" t="s">
        <v>22</v>
      </c>
      <c r="G11" s="13">
        <v>106163.92</v>
      </c>
      <c r="H11" s="7" t="s">
        <v>25</v>
      </c>
      <c r="I11" s="12">
        <v>10.768000000000001</v>
      </c>
      <c r="J11" s="12">
        <v>10.624000000000001</v>
      </c>
    </row>
    <row r="12" spans="1:12" s="1" customFormat="1" ht="19.7" customHeight="1" x14ac:dyDescent="0.2">
      <c r="A12" s="7" t="s">
        <v>8</v>
      </c>
      <c r="B12" s="10">
        <v>44501.513126794001</v>
      </c>
      <c r="C12" s="7" t="s">
        <v>10</v>
      </c>
      <c r="D12" s="11">
        <v>0</v>
      </c>
      <c r="E12" s="12">
        <v>0</v>
      </c>
      <c r="F12" s="7" t="s">
        <v>22</v>
      </c>
      <c r="G12" s="13">
        <v>0</v>
      </c>
      <c r="H12" s="7" t="s">
        <v>26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7</v>
      </c>
      <c r="D13" s="16">
        <v>296936</v>
      </c>
      <c r="E13" s="17">
        <v>10.706</v>
      </c>
      <c r="F13" s="7"/>
      <c r="G13" s="18">
        <v>3178996.82</v>
      </c>
      <c r="H13" s="14"/>
      <c r="I13" s="17">
        <v>10.811999999999999</v>
      </c>
      <c r="J13" s="17">
        <v>10.56</v>
      </c>
    </row>
    <row r="14" spans="1:12" s="1" customFormat="1" ht="19.7" customHeight="1" x14ac:dyDescent="0.2">
      <c r="A14" s="7" t="s">
        <v>8</v>
      </c>
      <c r="B14" s="10">
        <v>44501.513126794001</v>
      </c>
      <c r="C14" s="7" t="s">
        <v>10</v>
      </c>
      <c r="D14" s="11">
        <v>548740</v>
      </c>
      <c r="E14" s="12">
        <v>106.113</v>
      </c>
      <c r="F14" s="7" t="s">
        <v>28</v>
      </c>
      <c r="G14" s="13">
        <v>58228447.619999997</v>
      </c>
      <c r="H14" s="7" t="s">
        <v>29</v>
      </c>
      <c r="I14" s="12">
        <v>107.3</v>
      </c>
      <c r="J14" s="12">
        <v>104.98</v>
      </c>
    </row>
    <row r="15" spans="1:12" s="1" customFormat="1" ht="19.7" customHeight="1" x14ac:dyDescent="0.2">
      <c r="A15" s="7" t="s">
        <v>8</v>
      </c>
      <c r="B15" s="10">
        <v>44501.513126794001</v>
      </c>
      <c r="C15" s="7" t="s">
        <v>10</v>
      </c>
      <c r="D15" s="11">
        <v>146153</v>
      </c>
      <c r="E15" s="12">
        <v>106.0849</v>
      </c>
      <c r="F15" s="7" t="s">
        <v>28</v>
      </c>
      <c r="G15" s="13">
        <v>15504626.390000001</v>
      </c>
      <c r="H15" s="7" t="s">
        <v>24</v>
      </c>
      <c r="I15" s="12">
        <v>107.28</v>
      </c>
      <c r="J15" s="12">
        <v>105.02</v>
      </c>
    </row>
    <row r="16" spans="1:12" s="1" customFormat="1" ht="19.7" customHeight="1" x14ac:dyDescent="0.2">
      <c r="A16" s="7" t="s">
        <v>8</v>
      </c>
      <c r="B16" s="10">
        <v>44501.513126794001</v>
      </c>
      <c r="C16" s="7" t="s">
        <v>10</v>
      </c>
      <c r="D16" s="11">
        <v>25022</v>
      </c>
      <c r="E16" s="12">
        <v>105.9701</v>
      </c>
      <c r="F16" s="7" t="s">
        <v>28</v>
      </c>
      <c r="G16" s="13">
        <v>2651583.84</v>
      </c>
      <c r="H16" s="7" t="s">
        <v>25</v>
      </c>
      <c r="I16" s="12">
        <v>107.12</v>
      </c>
      <c r="J16" s="12">
        <v>105.02</v>
      </c>
    </row>
    <row r="17" spans="1:12" s="1" customFormat="1" ht="19.7" customHeight="1" x14ac:dyDescent="0.2">
      <c r="A17" s="7" t="s">
        <v>8</v>
      </c>
      <c r="B17" s="10">
        <v>44501.513126794001</v>
      </c>
      <c r="C17" s="7" t="s">
        <v>10</v>
      </c>
      <c r="D17" s="11">
        <v>952</v>
      </c>
      <c r="E17" s="12">
        <v>106.3537</v>
      </c>
      <c r="F17" s="7" t="s">
        <v>28</v>
      </c>
      <c r="G17" s="13">
        <v>101248.72</v>
      </c>
      <c r="H17" s="7" t="s">
        <v>26</v>
      </c>
      <c r="I17" s="12">
        <v>106.82</v>
      </c>
      <c r="J17" s="12">
        <v>105.3</v>
      </c>
    </row>
    <row r="18" spans="1:12" s="1" customFormat="1" ht="19.7" customHeight="1" x14ac:dyDescent="0.2">
      <c r="A18" s="19"/>
      <c r="B18" s="19"/>
      <c r="C18" s="15" t="s">
        <v>27</v>
      </c>
      <c r="D18" s="16">
        <v>720867</v>
      </c>
      <c r="E18" s="17">
        <v>106.1026</v>
      </c>
      <c r="F18" s="19"/>
      <c r="G18" s="18">
        <v>76485862.950000003</v>
      </c>
      <c r="H18" s="19"/>
      <c r="I18" s="17">
        <v>107.3</v>
      </c>
      <c r="J18" s="17">
        <v>104.98</v>
      </c>
    </row>
    <row r="19" spans="1:12" s="1" customFormat="1" ht="19.7" customHeight="1" x14ac:dyDescent="0.2">
      <c r="A19" s="7" t="s">
        <v>8</v>
      </c>
      <c r="B19" s="10">
        <v>44501.513126794001</v>
      </c>
      <c r="C19" s="7" t="s">
        <v>10</v>
      </c>
      <c r="D19" s="11">
        <v>42833</v>
      </c>
      <c r="E19" s="12">
        <v>79.594499999999996</v>
      </c>
      <c r="F19" s="7" t="s">
        <v>30</v>
      </c>
      <c r="G19" s="13">
        <v>3409271.22</v>
      </c>
      <c r="H19" s="7" t="s">
        <v>31</v>
      </c>
      <c r="I19" s="12">
        <v>80.37</v>
      </c>
      <c r="J19" s="12">
        <v>78.599999999999994</v>
      </c>
    </row>
    <row r="20" spans="1:12" s="1" customFormat="1" ht="19.7" customHeight="1" x14ac:dyDescent="0.2">
      <c r="A20" s="19"/>
      <c r="B20" s="19"/>
      <c r="C20" s="15" t="s">
        <v>27</v>
      </c>
      <c r="D20" s="16">
        <v>42833</v>
      </c>
      <c r="E20" s="17">
        <v>79.594499999999996</v>
      </c>
      <c r="F20" s="19"/>
      <c r="G20" s="18">
        <v>3409271.22</v>
      </c>
      <c r="H20" s="19"/>
      <c r="I20" s="17">
        <v>80.37</v>
      </c>
      <c r="J20" s="17">
        <v>78.599999999999994</v>
      </c>
    </row>
    <row r="21" spans="1:12" s="1" customFormat="1" ht="19.7" customHeight="1" x14ac:dyDescent="0.2">
      <c r="A21" s="35" t="s">
        <v>1942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943</v>
      </c>
    </row>
    <row r="24" spans="1:12" s="1" customFormat="1" ht="21.4" customHeight="1" x14ac:dyDescent="0.2"/>
    <row r="25" spans="1:12" s="1" customFormat="1" ht="84.2" customHeight="1" x14ac:dyDescent="0.2">
      <c r="A25" s="20" t="s">
        <v>32</v>
      </c>
      <c r="B25" s="20" t="s">
        <v>33</v>
      </c>
      <c r="C25" s="20" t="s">
        <v>34</v>
      </c>
      <c r="D25" s="20" t="s">
        <v>14</v>
      </c>
      <c r="E25" s="20" t="s">
        <v>17</v>
      </c>
      <c r="F25" s="20" t="s">
        <v>35</v>
      </c>
      <c r="G25" s="20" t="s">
        <v>36</v>
      </c>
      <c r="H25" s="20" t="s">
        <v>37</v>
      </c>
      <c r="I25" s="20" t="s">
        <v>38</v>
      </c>
      <c r="J25" s="20" t="s">
        <v>39</v>
      </c>
      <c r="K25" s="20" t="s">
        <v>40</v>
      </c>
      <c r="L25" s="21" t="s">
        <v>41</v>
      </c>
    </row>
    <row r="26" spans="1:12" s="1" customFormat="1" ht="19.7" customHeight="1" x14ac:dyDescent="0.2">
      <c r="A26" s="22" t="s">
        <v>8</v>
      </c>
      <c r="B26" s="23">
        <v>44501</v>
      </c>
      <c r="C26" s="24">
        <v>44501.378051185697</v>
      </c>
      <c r="D26" s="22" t="s">
        <v>10</v>
      </c>
      <c r="E26" s="22" t="s">
        <v>28</v>
      </c>
      <c r="F26" s="25">
        <v>105.08</v>
      </c>
      <c r="G26" s="22" t="s">
        <v>42</v>
      </c>
      <c r="H26" s="26">
        <v>800</v>
      </c>
      <c r="I26" s="27">
        <v>84064</v>
      </c>
      <c r="J26" s="22" t="s">
        <v>29</v>
      </c>
      <c r="K26" s="22" t="s">
        <v>43</v>
      </c>
      <c r="L26" s="22" t="s">
        <v>44</v>
      </c>
    </row>
    <row r="27" spans="1:12" s="1" customFormat="1" ht="19.7" customHeight="1" x14ac:dyDescent="0.2">
      <c r="A27" s="28" t="s">
        <v>8</v>
      </c>
      <c r="B27" s="29">
        <v>44501</v>
      </c>
      <c r="C27" s="30">
        <v>44501.3780512827</v>
      </c>
      <c r="D27" s="28" t="s">
        <v>10</v>
      </c>
      <c r="E27" s="28" t="s">
        <v>28</v>
      </c>
      <c r="F27" s="31">
        <v>105.08</v>
      </c>
      <c r="G27" s="28" t="s">
        <v>42</v>
      </c>
      <c r="H27" s="32">
        <v>249</v>
      </c>
      <c r="I27" s="33">
        <v>26164.92</v>
      </c>
      <c r="J27" s="28" t="s">
        <v>24</v>
      </c>
      <c r="K27" s="28" t="s">
        <v>45</v>
      </c>
      <c r="L27" s="28" t="s">
        <v>44</v>
      </c>
    </row>
    <row r="28" spans="1:12" s="1" customFormat="1" ht="19.7" customHeight="1" x14ac:dyDescent="0.2">
      <c r="A28" s="22" t="s">
        <v>8</v>
      </c>
      <c r="B28" s="23">
        <v>44501</v>
      </c>
      <c r="C28" s="24">
        <v>44501.3780512995</v>
      </c>
      <c r="D28" s="22" t="s">
        <v>10</v>
      </c>
      <c r="E28" s="22" t="s">
        <v>28</v>
      </c>
      <c r="F28" s="25">
        <v>105.08</v>
      </c>
      <c r="G28" s="22" t="s">
        <v>42</v>
      </c>
      <c r="H28" s="26">
        <v>249</v>
      </c>
      <c r="I28" s="27">
        <v>26164.92</v>
      </c>
      <c r="J28" s="22" t="s">
        <v>24</v>
      </c>
      <c r="K28" s="22" t="s">
        <v>46</v>
      </c>
      <c r="L28" s="22" t="s">
        <v>44</v>
      </c>
    </row>
    <row r="29" spans="1:12" s="1" customFormat="1" ht="19.7" customHeight="1" x14ac:dyDescent="0.2">
      <c r="A29" s="28" t="s">
        <v>8</v>
      </c>
      <c r="B29" s="29">
        <v>44501</v>
      </c>
      <c r="C29" s="30">
        <v>44501.3780847378</v>
      </c>
      <c r="D29" s="28" t="s">
        <v>10</v>
      </c>
      <c r="E29" s="28" t="s">
        <v>28</v>
      </c>
      <c r="F29" s="31">
        <v>105.04</v>
      </c>
      <c r="G29" s="28" t="s">
        <v>42</v>
      </c>
      <c r="H29" s="32">
        <v>213</v>
      </c>
      <c r="I29" s="33">
        <v>22373.52</v>
      </c>
      <c r="J29" s="28" t="s">
        <v>24</v>
      </c>
      <c r="K29" s="28" t="s">
        <v>47</v>
      </c>
      <c r="L29" s="28" t="s">
        <v>44</v>
      </c>
    </row>
    <row r="30" spans="1:12" s="1" customFormat="1" ht="19.7" customHeight="1" x14ac:dyDescent="0.2">
      <c r="A30" s="22" t="s">
        <v>8</v>
      </c>
      <c r="B30" s="23">
        <v>44501</v>
      </c>
      <c r="C30" s="24">
        <v>44501.378085517303</v>
      </c>
      <c r="D30" s="22" t="s">
        <v>10</v>
      </c>
      <c r="E30" s="22" t="s">
        <v>28</v>
      </c>
      <c r="F30" s="25">
        <v>105.04</v>
      </c>
      <c r="G30" s="22" t="s">
        <v>42</v>
      </c>
      <c r="H30" s="26">
        <v>212</v>
      </c>
      <c r="I30" s="27">
        <v>22268.48</v>
      </c>
      <c r="J30" s="22" t="s">
        <v>24</v>
      </c>
      <c r="K30" s="22" t="s">
        <v>48</v>
      </c>
      <c r="L30" s="22" t="s">
        <v>44</v>
      </c>
    </row>
    <row r="31" spans="1:12" s="1" customFormat="1" ht="19.7" customHeight="1" x14ac:dyDescent="0.2">
      <c r="A31" s="28" t="s">
        <v>8</v>
      </c>
      <c r="B31" s="29">
        <v>44501</v>
      </c>
      <c r="C31" s="30">
        <v>44501.378085571399</v>
      </c>
      <c r="D31" s="28" t="s">
        <v>10</v>
      </c>
      <c r="E31" s="28" t="s">
        <v>28</v>
      </c>
      <c r="F31" s="31">
        <v>105.04</v>
      </c>
      <c r="G31" s="28" t="s">
        <v>42</v>
      </c>
      <c r="H31" s="32">
        <v>1103</v>
      </c>
      <c r="I31" s="33">
        <v>115859.12</v>
      </c>
      <c r="J31" s="28" t="s">
        <v>29</v>
      </c>
      <c r="K31" s="28" t="s">
        <v>49</v>
      </c>
      <c r="L31" s="28" t="s">
        <v>44</v>
      </c>
    </row>
    <row r="32" spans="1:12" s="1" customFormat="1" ht="19.7" customHeight="1" x14ac:dyDescent="0.2">
      <c r="A32" s="22" t="s">
        <v>8</v>
      </c>
      <c r="B32" s="23">
        <v>44501</v>
      </c>
      <c r="C32" s="24">
        <v>44501.378085571399</v>
      </c>
      <c r="D32" s="22" t="s">
        <v>10</v>
      </c>
      <c r="E32" s="22" t="s">
        <v>28</v>
      </c>
      <c r="F32" s="25">
        <v>105.04</v>
      </c>
      <c r="G32" s="22" t="s">
        <v>42</v>
      </c>
      <c r="H32" s="26">
        <v>685</v>
      </c>
      <c r="I32" s="27">
        <v>71952.399999999994</v>
      </c>
      <c r="J32" s="22" t="s">
        <v>29</v>
      </c>
      <c r="K32" s="22" t="s">
        <v>50</v>
      </c>
      <c r="L32" s="22" t="s">
        <v>44</v>
      </c>
    </row>
    <row r="33" spans="1:12" s="1" customFormat="1" ht="19.7" customHeight="1" x14ac:dyDescent="0.2">
      <c r="A33" s="28" t="s">
        <v>8</v>
      </c>
      <c r="B33" s="29">
        <v>44501</v>
      </c>
      <c r="C33" s="30">
        <v>44501.378085571399</v>
      </c>
      <c r="D33" s="28" t="s">
        <v>10</v>
      </c>
      <c r="E33" s="28" t="s">
        <v>28</v>
      </c>
      <c r="F33" s="31">
        <v>105.04</v>
      </c>
      <c r="G33" s="28" t="s">
        <v>42</v>
      </c>
      <c r="H33" s="32">
        <v>700</v>
      </c>
      <c r="I33" s="33">
        <v>73528</v>
      </c>
      <c r="J33" s="28" t="s">
        <v>29</v>
      </c>
      <c r="K33" s="28" t="s">
        <v>51</v>
      </c>
      <c r="L33" s="28" t="s">
        <v>44</v>
      </c>
    </row>
    <row r="34" spans="1:12" s="1" customFormat="1" ht="19.7" customHeight="1" x14ac:dyDescent="0.2">
      <c r="A34" s="22" t="s">
        <v>8</v>
      </c>
      <c r="B34" s="23">
        <v>44501</v>
      </c>
      <c r="C34" s="24">
        <v>44501.378087016798</v>
      </c>
      <c r="D34" s="22" t="s">
        <v>10</v>
      </c>
      <c r="E34" s="22" t="s">
        <v>28</v>
      </c>
      <c r="F34" s="25">
        <v>105.04</v>
      </c>
      <c r="G34" s="22" t="s">
        <v>42</v>
      </c>
      <c r="H34" s="26">
        <v>889</v>
      </c>
      <c r="I34" s="27">
        <v>93380.56</v>
      </c>
      <c r="J34" s="22" t="s">
        <v>29</v>
      </c>
      <c r="K34" s="22" t="s">
        <v>52</v>
      </c>
      <c r="L34" s="22" t="s">
        <v>44</v>
      </c>
    </row>
    <row r="35" spans="1:12" s="1" customFormat="1" ht="19.7" customHeight="1" x14ac:dyDescent="0.2">
      <c r="A35" s="28" t="s">
        <v>8</v>
      </c>
      <c r="B35" s="29">
        <v>44501</v>
      </c>
      <c r="C35" s="30">
        <v>44501.378087016798</v>
      </c>
      <c r="D35" s="28" t="s">
        <v>10</v>
      </c>
      <c r="E35" s="28" t="s">
        <v>28</v>
      </c>
      <c r="F35" s="31">
        <v>105.04</v>
      </c>
      <c r="G35" s="28" t="s">
        <v>42</v>
      </c>
      <c r="H35" s="32">
        <v>317</v>
      </c>
      <c r="I35" s="33">
        <v>33297.68</v>
      </c>
      <c r="J35" s="28" t="s">
        <v>29</v>
      </c>
      <c r="K35" s="28" t="s">
        <v>53</v>
      </c>
      <c r="L35" s="28" t="s">
        <v>44</v>
      </c>
    </row>
    <row r="36" spans="1:12" s="1" customFormat="1" ht="19.7" customHeight="1" x14ac:dyDescent="0.2">
      <c r="A36" s="22" t="s">
        <v>8</v>
      </c>
      <c r="B36" s="23">
        <v>44501</v>
      </c>
      <c r="C36" s="24">
        <v>44501.378087113997</v>
      </c>
      <c r="D36" s="22" t="s">
        <v>10</v>
      </c>
      <c r="E36" s="22" t="s">
        <v>28</v>
      </c>
      <c r="F36" s="25">
        <v>105.04</v>
      </c>
      <c r="G36" s="22" t="s">
        <v>42</v>
      </c>
      <c r="H36" s="26">
        <v>1</v>
      </c>
      <c r="I36" s="27">
        <v>105.04</v>
      </c>
      <c r="J36" s="22" t="s">
        <v>24</v>
      </c>
      <c r="K36" s="22" t="s">
        <v>54</v>
      </c>
      <c r="L36" s="22" t="s">
        <v>44</v>
      </c>
    </row>
    <row r="37" spans="1:12" s="1" customFormat="1" ht="19.7" customHeight="1" x14ac:dyDescent="0.2">
      <c r="A37" s="28" t="s">
        <v>8</v>
      </c>
      <c r="B37" s="29">
        <v>44501</v>
      </c>
      <c r="C37" s="30">
        <v>44501.378301145996</v>
      </c>
      <c r="D37" s="28" t="s">
        <v>10</v>
      </c>
      <c r="E37" s="28" t="s">
        <v>28</v>
      </c>
      <c r="F37" s="31">
        <v>105.1</v>
      </c>
      <c r="G37" s="28" t="s">
        <v>42</v>
      </c>
      <c r="H37" s="32">
        <v>38</v>
      </c>
      <c r="I37" s="33">
        <v>3993.8</v>
      </c>
      <c r="J37" s="28" t="s">
        <v>29</v>
      </c>
      <c r="K37" s="28" t="s">
        <v>55</v>
      </c>
      <c r="L37" s="28" t="s">
        <v>44</v>
      </c>
    </row>
    <row r="38" spans="1:12" s="1" customFormat="1" ht="19.7" customHeight="1" x14ac:dyDescent="0.2">
      <c r="A38" s="22" t="s">
        <v>8</v>
      </c>
      <c r="B38" s="23">
        <v>44501</v>
      </c>
      <c r="C38" s="24">
        <v>44501.3783260403</v>
      </c>
      <c r="D38" s="22" t="s">
        <v>10</v>
      </c>
      <c r="E38" s="22" t="s">
        <v>28</v>
      </c>
      <c r="F38" s="25">
        <v>105.1</v>
      </c>
      <c r="G38" s="22" t="s">
        <v>42</v>
      </c>
      <c r="H38" s="26">
        <v>1088</v>
      </c>
      <c r="I38" s="27">
        <v>114348.8</v>
      </c>
      <c r="J38" s="22" t="s">
        <v>29</v>
      </c>
      <c r="K38" s="22" t="s">
        <v>56</v>
      </c>
      <c r="L38" s="22" t="s">
        <v>44</v>
      </c>
    </row>
    <row r="39" spans="1:12" s="1" customFormat="1" ht="19.7" customHeight="1" x14ac:dyDescent="0.2">
      <c r="A39" s="28" t="s">
        <v>8</v>
      </c>
      <c r="B39" s="29">
        <v>44501</v>
      </c>
      <c r="C39" s="30">
        <v>44501.378588946798</v>
      </c>
      <c r="D39" s="28" t="s">
        <v>10</v>
      </c>
      <c r="E39" s="28" t="s">
        <v>28</v>
      </c>
      <c r="F39" s="31">
        <v>105.04</v>
      </c>
      <c r="G39" s="28" t="s">
        <v>42</v>
      </c>
      <c r="H39" s="32">
        <v>628</v>
      </c>
      <c r="I39" s="33">
        <v>65965.119999999995</v>
      </c>
      <c r="J39" s="28" t="s">
        <v>29</v>
      </c>
      <c r="K39" s="28" t="s">
        <v>57</v>
      </c>
      <c r="L39" s="28" t="s">
        <v>44</v>
      </c>
    </row>
    <row r="40" spans="1:12" s="1" customFormat="1" ht="19.7" customHeight="1" x14ac:dyDescent="0.2">
      <c r="A40" s="22" t="s">
        <v>8</v>
      </c>
      <c r="B40" s="23">
        <v>44501</v>
      </c>
      <c r="C40" s="24">
        <v>44501.378588947096</v>
      </c>
      <c r="D40" s="22" t="s">
        <v>10</v>
      </c>
      <c r="E40" s="22" t="s">
        <v>28</v>
      </c>
      <c r="F40" s="25">
        <v>105.04</v>
      </c>
      <c r="G40" s="22" t="s">
        <v>42</v>
      </c>
      <c r="H40" s="26">
        <v>236</v>
      </c>
      <c r="I40" s="27">
        <v>24789.439999999999</v>
      </c>
      <c r="J40" s="22" t="s">
        <v>29</v>
      </c>
      <c r="K40" s="22" t="s">
        <v>58</v>
      </c>
      <c r="L40" s="22" t="s">
        <v>44</v>
      </c>
    </row>
    <row r="41" spans="1:12" s="1" customFormat="1" ht="19.7" customHeight="1" x14ac:dyDescent="0.2">
      <c r="A41" s="28" t="s">
        <v>8</v>
      </c>
      <c r="B41" s="29">
        <v>44501</v>
      </c>
      <c r="C41" s="30">
        <v>44501.378590843298</v>
      </c>
      <c r="D41" s="28" t="s">
        <v>10</v>
      </c>
      <c r="E41" s="28" t="s">
        <v>22</v>
      </c>
      <c r="F41" s="31">
        <v>10.561999999999999</v>
      </c>
      <c r="G41" s="28" t="s">
        <v>42</v>
      </c>
      <c r="H41" s="32">
        <v>270</v>
      </c>
      <c r="I41" s="33">
        <v>2851.74</v>
      </c>
      <c r="J41" s="28" t="s">
        <v>23</v>
      </c>
      <c r="K41" s="28" t="s">
        <v>59</v>
      </c>
      <c r="L41" s="28" t="s">
        <v>44</v>
      </c>
    </row>
    <row r="42" spans="1:12" s="1" customFormat="1" ht="19.7" customHeight="1" x14ac:dyDescent="0.2">
      <c r="A42" s="22" t="s">
        <v>8</v>
      </c>
      <c r="B42" s="23">
        <v>44501</v>
      </c>
      <c r="C42" s="24">
        <v>44501.378590843502</v>
      </c>
      <c r="D42" s="22" t="s">
        <v>10</v>
      </c>
      <c r="E42" s="22" t="s">
        <v>22</v>
      </c>
      <c r="F42" s="25">
        <v>10.561999999999999</v>
      </c>
      <c r="G42" s="22" t="s">
        <v>42</v>
      </c>
      <c r="H42" s="26">
        <v>1000</v>
      </c>
      <c r="I42" s="27">
        <v>10562</v>
      </c>
      <c r="J42" s="22" t="s">
        <v>23</v>
      </c>
      <c r="K42" s="22" t="s">
        <v>60</v>
      </c>
      <c r="L42" s="22" t="s">
        <v>44</v>
      </c>
    </row>
    <row r="43" spans="1:12" s="1" customFormat="1" ht="19.7" customHeight="1" x14ac:dyDescent="0.2">
      <c r="A43" s="28" t="s">
        <v>8</v>
      </c>
      <c r="B43" s="29">
        <v>44501</v>
      </c>
      <c r="C43" s="30">
        <v>44501.378590843502</v>
      </c>
      <c r="D43" s="28" t="s">
        <v>10</v>
      </c>
      <c r="E43" s="28" t="s">
        <v>22</v>
      </c>
      <c r="F43" s="31">
        <v>10.561999999999999</v>
      </c>
      <c r="G43" s="28" t="s">
        <v>42</v>
      </c>
      <c r="H43" s="32">
        <v>1144</v>
      </c>
      <c r="I43" s="33">
        <v>12082.93</v>
      </c>
      <c r="J43" s="28" t="s">
        <v>23</v>
      </c>
      <c r="K43" s="28" t="s">
        <v>61</v>
      </c>
      <c r="L43" s="28" t="s">
        <v>44</v>
      </c>
    </row>
    <row r="44" spans="1:12" s="1" customFormat="1" ht="19.7" customHeight="1" x14ac:dyDescent="0.2">
      <c r="A44" s="22" t="s">
        <v>8</v>
      </c>
      <c r="B44" s="23">
        <v>44501</v>
      </c>
      <c r="C44" s="24">
        <v>44501.378811422903</v>
      </c>
      <c r="D44" s="22" t="s">
        <v>10</v>
      </c>
      <c r="E44" s="22" t="s">
        <v>28</v>
      </c>
      <c r="F44" s="25">
        <v>105.04</v>
      </c>
      <c r="G44" s="22" t="s">
        <v>42</v>
      </c>
      <c r="H44" s="26">
        <v>245</v>
      </c>
      <c r="I44" s="27">
        <v>25734.799999999999</v>
      </c>
      <c r="J44" s="22" t="s">
        <v>29</v>
      </c>
      <c r="K44" s="22" t="s">
        <v>62</v>
      </c>
      <c r="L44" s="22" t="s">
        <v>44</v>
      </c>
    </row>
    <row r="45" spans="1:12" s="1" customFormat="1" ht="19.7" customHeight="1" x14ac:dyDescent="0.2">
      <c r="A45" s="28" t="s">
        <v>8</v>
      </c>
      <c r="B45" s="29">
        <v>44501</v>
      </c>
      <c r="C45" s="30">
        <v>44501.378811422997</v>
      </c>
      <c r="D45" s="28" t="s">
        <v>10</v>
      </c>
      <c r="E45" s="28" t="s">
        <v>28</v>
      </c>
      <c r="F45" s="31">
        <v>105.04</v>
      </c>
      <c r="G45" s="28" t="s">
        <v>42</v>
      </c>
      <c r="H45" s="32">
        <v>670</v>
      </c>
      <c r="I45" s="33">
        <v>70376.800000000003</v>
      </c>
      <c r="J45" s="28" t="s">
        <v>29</v>
      </c>
      <c r="K45" s="28" t="s">
        <v>63</v>
      </c>
      <c r="L45" s="28" t="s">
        <v>44</v>
      </c>
    </row>
    <row r="46" spans="1:12" s="1" customFormat="1" ht="19.7" customHeight="1" x14ac:dyDescent="0.2">
      <c r="A46" s="22" t="s">
        <v>8</v>
      </c>
      <c r="B46" s="23">
        <v>44501</v>
      </c>
      <c r="C46" s="24">
        <v>44501.379044301902</v>
      </c>
      <c r="D46" s="22" t="s">
        <v>10</v>
      </c>
      <c r="E46" s="22" t="s">
        <v>28</v>
      </c>
      <c r="F46" s="25">
        <v>105.04</v>
      </c>
      <c r="G46" s="22" t="s">
        <v>42</v>
      </c>
      <c r="H46" s="26">
        <v>893</v>
      </c>
      <c r="I46" s="27">
        <v>93800.72</v>
      </c>
      <c r="J46" s="22" t="s">
        <v>29</v>
      </c>
      <c r="K46" s="22" t="s">
        <v>64</v>
      </c>
      <c r="L46" s="22" t="s">
        <v>44</v>
      </c>
    </row>
    <row r="47" spans="1:12" s="1" customFormat="1" ht="19.7" customHeight="1" x14ac:dyDescent="0.2">
      <c r="A47" s="28" t="s">
        <v>8</v>
      </c>
      <c r="B47" s="29">
        <v>44501</v>
      </c>
      <c r="C47" s="30">
        <v>44501.3791088871</v>
      </c>
      <c r="D47" s="28" t="s">
        <v>10</v>
      </c>
      <c r="E47" s="28" t="s">
        <v>28</v>
      </c>
      <c r="F47" s="31">
        <v>105.02</v>
      </c>
      <c r="G47" s="28" t="s">
        <v>42</v>
      </c>
      <c r="H47" s="32">
        <v>874</v>
      </c>
      <c r="I47" s="33">
        <v>91787.48</v>
      </c>
      <c r="J47" s="28" t="s">
        <v>25</v>
      </c>
      <c r="K47" s="28" t="s">
        <v>65</v>
      </c>
      <c r="L47" s="28" t="s">
        <v>44</v>
      </c>
    </row>
    <row r="48" spans="1:12" s="1" customFormat="1" ht="19.7" customHeight="1" x14ac:dyDescent="0.2">
      <c r="A48" s="22" t="s">
        <v>8</v>
      </c>
      <c r="B48" s="23">
        <v>44501</v>
      </c>
      <c r="C48" s="24">
        <v>44501.379477598901</v>
      </c>
      <c r="D48" s="22" t="s">
        <v>10</v>
      </c>
      <c r="E48" s="22" t="s">
        <v>30</v>
      </c>
      <c r="F48" s="25">
        <v>78.599999999999994</v>
      </c>
      <c r="G48" s="22" t="s">
        <v>42</v>
      </c>
      <c r="H48" s="26">
        <v>89</v>
      </c>
      <c r="I48" s="27">
        <v>6995.4</v>
      </c>
      <c r="J48" s="22" t="s">
        <v>31</v>
      </c>
      <c r="K48" s="22" t="s">
        <v>66</v>
      </c>
      <c r="L48" s="22" t="s">
        <v>44</v>
      </c>
    </row>
    <row r="49" spans="1:12" s="1" customFormat="1" ht="19.7" customHeight="1" x14ac:dyDescent="0.2">
      <c r="A49" s="28" t="s">
        <v>8</v>
      </c>
      <c r="B49" s="29">
        <v>44501</v>
      </c>
      <c r="C49" s="30">
        <v>44501.379477599301</v>
      </c>
      <c r="D49" s="28" t="s">
        <v>10</v>
      </c>
      <c r="E49" s="28" t="s">
        <v>30</v>
      </c>
      <c r="F49" s="31">
        <v>78.599999999999994</v>
      </c>
      <c r="G49" s="28" t="s">
        <v>42</v>
      </c>
      <c r="H49" s="32">
        <v>169</v>
      </c>
      <c r="I49" s="33">
        <v>13283.4</v>
      </c>
      <c r="J49" s="28" t="s">
        <v>31</v>
      </c>
      <c r="K49" s="28" t="s">
        <v>67</v>
      </c>
      <c r="L49" s="28" t="s">
        <v>44</v>
      </c>
    </row>
    <row r="50" spans="1:12" s="1" customFormat="1" ht="19.7" customHeight="1" x14ac:dyDescent="0.2">
      <c r="A50" s="22" t="s">
        <v>8</v>
      </c>
      <c r="B50" s="23">
        <v>44501</v>
      </c>
      <c r="C50" s="24">
        <v>44501.379477615803</v>
      </c>
      <c r="D50" s="22" t="s">
        <v>10</v>
      </c>
      <c r="E50" s="22" t="s">
        <v>30</v>
      </c>
      <c r="F50" s="25">
        <v>78.599999999999994</v>
      </c>
      <c r="G50" s="22" t="s">
        <v>42</v>
      </c>
      <c r="H50" s="26">
        <v>53</v>
      </c>
      <c r="I50" s="27">
        <v>4165.8</v>
      </c>
      <c r="J50" s="22" t="s">
        <v>31</v>
      </c>
      <c r="K50" s="22" t="s">
        <v>68</v>
      </c>
      <c r="L50" s="22" t="s">
        <v>44</v>
      </c>
    </row>
    <row r="51" spans="1:12" s="1" customFormat="1" ht="19.7" customHeight="1" x14ac:dyDescent="0.2">
      <c r="A51" s="28" t="s">
        <v>8</v>
      </c>
      <c r="B51" s="29">
        <v>44501</v>
      </c>
      <c r="C51" s="30">
        <v>44501.379477616501</v>
      </c>
      <c r="D51" s="28" t="s">
        <v>10</v>
      </c>
      <c r="E51" s="28" t="s">
        <v>30</v>
      </c>
      <c r="F51" s="31">
        <v>78.599999999999994</v>
      </c>
      <c r="G51" s="28" t="s">
        <v>42</v>
      </c>
      <c r="H51" s="32">
        <v>110</v>
      </c>
      <c r="I51" s="33">
        <v>8646</v>
      </c>
      <c r="J51" s="28" t="s">
        <v>31</v>
      </c>
      <c r="K51" s="28" t="s">
        <v>69</v>
      </c>
      <c r="L51" s="28" t="s">
        <v>44</v>
      </c>
    </row>
    <row r="52" spans="1:12" s="1" customFormat="1" ht="19.7" customHeight="1" x14ac:dyDescent="0.2">
      <c r="A52" s="22" t="s">
        <v>8</v>
      </c>
      <c r="B52" s="23">
        <v>44501</v>
      </c>
      <c r="C52" s="24">
        <v>44501.379477645103</v>
      </c>
      <c r="D52" s="22" t="s">
        <v>10</v>
      </c>
      <c r="E52" s="22" t="s">
        <v>30</v>
      </c>
      <c r="F52" s="25">
        <v>78.599999999999994</v>
      </c>
      <c r="G52" s="22" t="s">
        <v>42</v>
      </c>
      <c r="H52" s="26">
        <v>33</v>
      </c>
      <c r="I52" s="27">
        <v>2593.8000000000002</v>
      </c>
      <c r="J52" s="22" t="s">
        <v>31</v>
      </c>
      <c r="K52" s="22" t="s">
        <v>70</v>
      </c>
      <c r="L52" s="22" t="s">
        <v>44</v>
      </c>
    </row>
    <row r="53" spans="1:12" s="1" customFormat="1" ht="19.7" customHeight="1" x14ac:dyDescent="0.2">
      <c r="A53" s="28" t="s">
        <v>8</v>
      </c>
      <c r="B53" s="29">
        <v>44501</v>
      </c>
      <c r="C53" s="30">
        <v>44501.379479033501</v>
      </c>
      <c r="D53" s="28" t="s">
        <v>10</v>
      </c>
      <c r="E53" s="28" t="s">
        <v>30</v>
      </c>
      <c r="F53" s="31">
        <v>78.599999999999994</v>
      </c>
      <c r="G53" s="28" t="s">
        <v>42</v>
      </c>
      <c r="H53" s="32">
        <v>296</v>
      </c>
      <c r="I53" s="33">
        <v>23265.599999999999</v>
      </c>
      <c r="J53" s="28" t="s">
        <v>31</v>
      </c>
      <c r="K53" s="28" t="s">
        <v>71</v>
      </c>
      <c r="L53" s="28" t="s">
        <v>44</v>
      </c>
    </row>
    <row r="54" spans="1:12" s="1" customFormat="1" ht="19.7" customHeight="1" x14ac:dyDescent="0.2">
      <c r="A54" s="22" t="s">
        <v>8</v>
      </c>
      <c r="B54" s="23">
        <v>44501</v>
      </c>
      <c r="C54" s="24">
        <v>44501.3794790338</v>
      </c>
      <c r="D54" s="22" t="s">
        <v>10</v>
      </c>
      <c r="E54" s="22" t="s">
        <v>30</v>
      </c>
      <c r="F54" s="25">
        <v>78.599999999999994</v>
      </c>
      <c r="G54" s="22" t="s">
        <v>42</v>
      </c>
      <c r="H54" s="26">
        <v>160</v>
      </c>
      <c r="I54" s="27">
        <v>12576</v>
      </c>
      <c r="J54" s="22" t="s">
        <v>31</v>
      </c>
      <c r="K54" s="22" t="s">
        <v>72</v>
      </c>
      <c r="L54" s="22" t="s">
        <v>44</v>
      </c>
    </row>
    <row r="55" spans="1:12" s="1" customFormat="1" ht="19.7" customHeight="1" x14ac:dyDescent="0.2">
      <c r="A55" s="28" t="s">
        <v>8</v>
      </c>
      <c r="B55" s="29">
        <v>44501</v>
      </c>
      <c r="C55" s="30">
        <v>44501.379480470197</v>
      </c>
      <c r="D55" s="28" t="s">
        <v>10</v>
      </c>
      <c r="E55" s="28" t="s">
        <v>28</v>
      </c>
      <c r="F55" s="31">
        <v>105</v>
      </c>
      <c r="G55" s="28" t="s">
        <v>42</v>
      </c>
      <c r="H55" s="32">
        <v>453</v>
      </c>
      <c r="I55" s="33">
        <v>47565</v>
      </c>
      <c r="J55" s="28" t="s">
        <v>29</v>
      </c>
      <c r="K55" s="28" t="s">
        <v>73</v>
      </c>
      <c r="L55" s="28" t="s">
        <v>44</v>
      </c>
    </row>
    <row r="56" spans="1:12" s="1" customFormat="1" ht="19.7" customHeight="1" x14ac:dyDescent="0.2">
      <c r="A56" s="22" t="s">
        <v>8</v>
      </c>
      <c r="B56" s="23">
        <v>44501</v>
      </c>
      <c r="C56" s="24">
        <v>44501.379480470503</v>
      </c>
      <c r="D56" s="22" t="s">
        <v>10</v>
      </c>
      <c r="E56" s="22" t="s">
        <v>28</v>
      </c>
      <c r="F56" s="25">
        <v>105</v>
      </c>
      <c r="G56" s="22" t="s">
        <v>42</v>
      </c>
      <c r="H56" s="26">
        <v>329</v>
      </c>
      <c r="I56" s="27">
        <v>34545</v>
      </c>
      <c r="J56" s="22" t="s">
        <v>29</v>
      </c>
      <c r="K56" s="22" t="s">
        <v>74</v>
      </c>
      <c r="L56" s="22" t="s">
        <v>44</v>
      </c>
    </row>
    <row r="57" spans="1:12" s="1" customFormat="1" ht="19.7" customHeight="1" x14ac:dyDescent="0.2">
      <c r="A57" s="28" t="s">
        <v>8</v>
      </c>
      <c r="B57" s="29">
        <v>44501</v>
      </c>
      <c r="C57" s="30">
        <v>44501.379480683303</v>
      </c>
      <c r="D57" s="28" t="s">
        <v>10</v>
      </c>
      <c r="E57" s="28" t="s">
        <v>22</v>
      </c>
      <c r="F57" s="31">
        <v>10.56</v>
      </c>
      <c r="G57" s="28" t="s">
        <v>42</v>
      </c>
      <c r="H57" s="32">
        <v>1088</v>
      </c>
      <c r="I57" s="33">
        <v>11489.28</v>
      </c>
      <c r="J57" s="28" t="s">
        <v>23</v>
      </c>
      <c r="K57" s="28" t="s">
        <v>75</v>
      </c>
      <c r="L57" s="28" t="s">
        <v>44</v>
      </c>
    </row>
    <row r="58" spans="1:12" s="1" customFormat="1" ht="19.7" customHeight="1" x14ac:dyDescent="0.2">
      <c r="A58" s="22" t="s">
        <v>8</v>
      </c>
      <c r="B58" s="23">
        <v>44501</v>
      </c>
      <c r="C58" s="24">
        <v>44501.379480683303</v>
      </c>
      <c r="D58" s="22" t="s">
        <v>10</v>
      </c>
      <c r="E58" s="22" t="s">
        <v>22</v>
      </c>
      <c r="F58" s="25">
        <v>10.56</v>
      </c>
      <c r="G58" s="22" t="s">
        <v>42</v>
      </c>
      <c r="H58" s="26">
        <v>1130</v>
      </c>
      <c r="I58" s="27">
        <v>11932.8</v>
      </c>
      <c r="J58" s="22" t="s">
        <v>23</v>
      </c>
      <c r="K58" s="22" t="s">
        <v>76</v>
      </c>
      <c r="L58" s="22" t="s">
        <v>44</v>
      </c>
    </row>
    <row r="59" spans="1:12" s="1" customFormat="1" ht="19.7" customHeight="1" x14ac:dyDescent="0.2">
      <c r="A59" s="28" t="s">
        <v>8</v>
      </c>
      <c r="B59" s="29">
        <v>44501</v>
      </c>
      <c r="C59" s="30">
        <v>44501.380488783798</v>
      </c>
      <c r="D59" s="28" t="s">
        <v>10</v>
      </c>
      <c r="E59" s="28" t="s">
        <v>28</v>
      </c>
      <c r="F59" s="31">
        <v>105.14</v>
      </c>
      <c r="G59" s="28" t="s">
        <v>42</v>
      </c>
      <c r="H59" s="32">
        <v>101</v>
      </c>
      <c r="I59" s="33">
        <v>10619.14</v>
      </c>
      <c r="J59" s="28" t="s">
        <v>24</v>
      </c>
      <c r="K59" s="28" t="s">
        <v>77</v>
      </c>
      <c r="L59" s="28" t="s">
        <v>44</v>
      </c>
    </row>
    <row r="60" spans="1:12" s="1" customFormat="1" ht="19.7" customHeight="1" x14ac:dyDescent="0.2">
      <c r="A60" s="22" t="s">
        <v>8</v>
      </c>
      <c r="B60" s="23">
        <v>44501</v>
      </c>
      <c r="C60" s="24">
        <v>44501.380488881099</v>
      </c>
      <c r="D60" s="22" t="s">
        <v>10</v>
      </c>
      <c r="E60" s="22" t="s">
        <v>28</v>
      </c>
      <c r="F60" s="25">
        <v>105.14</v>
      </c>
      <c r="G60" s="22" t="s">
        <v>42</v>
      </c>
      <c r="H60" s="26">
        <v>327</v>
      </c>
      <c r="I60" s="27">
        <v>34380.78</v>
      </c>
      <c r="J60" s="22" t="s">
        <v>29</v>
      </c>
      <c r="K60" s="22" t="s">
        <v>78</v>
      </c>
      <c r="L60" s="22" t="s">
        <v>44</v>
      </c>
    </row>
    <row r="61" spans="1:12" s="1" customFormat="1" ht="19.7" customHeight="1" x14ac:dyDescent="0.2">
      <c r="A61" s="28" t="s">
        <v>8</v>
      </c>
      <c r="B61" s="29">
        <v>44501</v>
      </c>
      <c r="C61" s="30">
        <v>44501.380488899602</v>
      </c>
      <c r="D61" s="28" t="s">
        <v>10</v>
      </c>
      <c r="E61" s="28" t="s">
        <v>28</v>
      </c>
      <c r="F61" s="31">
        <v>105.14</v>
      </c>
      <c r="G61" s="28" t="s">
        <v>42</v>
      </c>
      <c r="H61" s="32">
        <v>327</v>
      </c>
      <c r="I61" s="33">
        <v>34380.78</v>
      </c>
      <c r="J61" s="28" t="s">
        <v>29</v>
      </c>
      <c r="K61" s="28" t="s">
        <v>79</v>
      </c>
      <c r="L61" s="28" t="s">
        <v>44</v>
      </c>
    </row>
    <row r="62" spans="1:12" s="1" customFormat="1" ht="19.7" customHeight="1" x14ac:dyDescent="0.2">
      <c r="A62" s="22" t="s">
        <v>8</v>
      </c>
      <c r="B62" s="23">
        <v>44501</v>
      </c>
      <c r="C62" s="24">
        <v>44501.380488899602</v>
      </c>
      <c r="D62" s="22" t="s">
        <v>10</v>
      </c>
      <c r="E62" s="22" t="s">
        <v>28</v>
      </c>
      <c r="F62" s="25">
        <v>105.14</v>
      </c>
      <c r="G62" s="22" t="s">
        <v>42</v>
      </c>
      <c r="H62" s="26">
        <v>390</v>
      </c>
      <c r="I62" s="27">
        <v>41004.6</v>
      </c>
      <c r="J62" s="22" t="s">
        <v>29</v>
      </c>
      <c r="K62" s="22" t="s">
        <v>80</v>
      </c>
      <c r="L62" s="22" t="s">
        <v>44</v>
      </c>
    </row>
    <row r="63" spans="1:12" s="1" customFormat="1" ht="19.7" customHeight="1" x14ac:dyDescent="0.2">
      <c r="A63" s="28" t="s">
        <v>8</v>
      </c>
      <c r="B63" s="29">
        <v>44501</v>
      </c>
      <c r="C63" s="30">
        <v>44501.380488978299</v>
      </c>
      <c r="D63" s="28" t="s">
        <v>10</v>
      </c>
      <c r="E63" s="28" t="s">
        <v>28</v>
      </c>
      <c r="F63" s="31">
        <v>105.14</v>
      </c>
      <c r="G63" s="28" t="s">
        <v>42</v>
      </c>
      <c r="H63" s="32">
        <v>101</v>
      </c>
      <c r="I63" s="33">
        <v>10619.14</v>
      </c>
      <c r="J63" s="28" t="s">
        <v>24</v>
      </c>
      <c r="K63" s="28" t="s">
        <v>81</v>
      </c>
      <c r="L63" s="28" t="s">
        <v>44</v>
      </c>
    </row>
    <row r="64" spans="1:12" s="1" customFormat="1" ht="19.7" customHeight="1" x14ac:dyDescent="0.2">
      <c r="A64" s="22" t="s">
        <v>8</v>
      </c>
      <c r="B64" s="23">
        <v>44501</v>
      </c>
      <c r="C64" s="24">
        <v>44501.380867955799</v>
      </c>
      <c r="D64" s="22" t="s">
        <v>10</v>
      </c>
      <c r="E64" s="22" t="s">
        <v>28</v>
      </c>
      <c r="F64" s="25">
        <v>105.22</v>
      </c>
      <c r="G64" s="22" t="s">
        <v>42</v>
      </c>
      <c r="H64" s="26">
        <v>742</v>
      </c>
      <c r="I64" s="27">
        <v>78073.240000000005</v>
      </c>
      <c r="J64" s="22" t="s">
        <v>24</v>
      </c>
      <c r="K64" s="22" t="s">
        <v>82</v>
      </c>
      <c r="L64" s="22" t="s">
        <v>44</v>
      </c>
    </row>
    <row r="65" spans="1:12" s="1" customFormat="1" ht="19.7" customHeight="1" x14ac:dyDescent="0.2">
      <c r="A65" s="28" t="s">
        <v>8</v>
      </c>
      <c r="B65" s="29">
        <v>44501</v>
      </c>
      <c r="C65" s="30">
        <v>44501.380868071297</v>
      </c>
      <c r="D65" s="28" t="s">
        <v>10</v>
      </c>
      <c r="E65" s="28" t="s">
        <v>22</v>
      </c>
      <c r="F65" s="31">
        <v>10.586</v>
      </c>
      <c r="G65" s="28" t="s">
        <v>42</v>
      </c>
      <c r="H65" s="32">
        <v>1259</v>
      </c>
      <c r="I65" s="33">
        <v>13327.77</v>
      </c>
      <c r="J65" s="28" t="s">
        <v>23</v>
      </c>
      <c r="K65" s="28" t="s">
        <v>83</v>
      </c>
      <c r="L65" s="28" t="s">
        <v>44</v>
      </c>
    </row>
    <row r="66" spans="1:12" s="1" customFormat="1" ht="19.7" customHeight="1" x14ac:dyDescent="0.2">
      <c r="A66" s="22" t="s">
        <v>8</v>
      </c>
      <c r="B66" s="23">
        <v>44501</v>
      </c>
      <c r="C66" s="24">
        <v>44501.380881844998</v>
      </c>
      <c r="D66" s="22" t="s">
        <v>10</v>
      </c>
      <c r="E66" s="22" t="s">
        <v>28</v>
      </c>
      <c r="F66" s="25">
        <v>105.22</v>
      </c>
      <c r="G66" s="22" t="s">
        <v>42</v>
      </c>
      <c r="H66" s="26">
        <v>2389</v>
      </c>
      <c r="I66" s="27">
        <v>251370.58</v>
      </c>
      <c r="J66" s="22" t="s">
        <v>29</v>
      </c>
      <c r="K66" s="22" t="s">
        <v>84</v>
      </c>
      <c r="L66" s="22" t="s">
        <v>44</v>
      </c>
    </row>
    <row r="67" spans="1:12" s="1" customFormat="1" ht="19.7" customHeight="1" x14ac:dyDescent="0.2">
      <c r="A67" s="28" t="s">
        <v>8</v>
      </c>
      <c r="B67" s="29">
        <v>44501</v>
      </c>
      <c r="C67" s="30">
        <v>44501.380881961697</v>
      </c>
      <c r="D67" s="28" t="s">
        <v>10</v>
      </c>
      <c r="E67" s="28" t="s">
        <v>28</v>
      </c>
      <c r="F67" s="31">
        <v>105.22</v>
      </c>
      <c r="G67" s="28" t="s">
        <v>42</v>
      </c>
      <c r="H67" s="32">
        <v>338</v>
      </c>
      <c r="I67" s="33">
        <v>35564.36</v>
      </c>
      <c r="J67" s="28" t="s">
        <v>25</v>
      </c>
      <c r="K67" s="28" t="s">
        <v>85</v>
      </c>
      <c r="L67" s="28" t="s">
        <v>44</v>
      </c>
    </row>
    <row r="68" spans="1:12" s="1" customFormat="1" ht="19.7" customHeight="1" x14ac:dyDescent="0.2">
      <c r="A68" s="22" t="s">
        <v>8</v>
      </c>
      <c r="B68" s="23">
        <v>44501</v>
      </c>
      <c r="C68" s="24">
        <v>44501.380916833798</v>
      </c>
      <c r="D68" s="22" t="s">
        <v>10</v>
      </c>
      <c r="E68" s="22" t="s">
        <v>22</v>
      </c>
      <c r="F68" s="25">
        <v>10.574</v>
      </c>
      <c r="G68" s="22" t="s">
        <v>42</v>
      </c>
      <c r="H68" s="26">
        <v>331</v>
      </c>
      <c r="I68" s="27">
        <v>3499.99</v>
      </c>
      <c r="J68" s="22" t="s">
        <v>23</v>
      </c>
      <c r="K68" s="22" t="s">
        <v>86</v>
      </c>
      <c r="L68" s="22" t="s">
        <v>44</v>
      </c>
    </row>
    <row r="69" spans="1:12" s="1" customFormat="1" ht="19.7" customHeight="1" x14ac:dyDescent="0.2">
      <c r="A69" s="28" t="s">
        <v>8</v>
      </c>
      <c r="B69" s="29">
        <v>44501</v>
      </c>
      <c r="C69" s="30">
        <v>44501.381048656498</v>
      </c>
      <c r="D69" s="28" t="s">
        <v>10</v>
      </c>
      <c r="E69" s="28" t="s">
        <v>28</v>
      </c>
      <c r="F69" s="31">
        <v>105.1</v>
      </c>
      <c r="G69" s="28" t="s">
        <v>42</v>
      </c>
      <c r="H69" s="32">
        <v>750</v>
      </c>
      <c r="I69" s="33">
        <v>78825</v>
      </c>
      <c r="J69" s="28" t="s">
        <v>25</v>
      </c>
      <c r="K69" s="28" t="s">
        <v>87</v>
      </c>
      <c r="L69" s="28" t="s">
        <v>44</v>
      </c>
    </row>
    <row r="70" spans="1:12" s="1" customFormat="1" ht="19.7" customHeight="1" x14ac:dyDescent="0.2">
      <c r="A70" s="22" t="s">
        <v>8</v>
      </c>
      <c r="B70" s="23">
        <v>44501</v>
      </c>
      <c r="C70" s="24">
        <v>44501.381067031398</v>
      </c>
      <c r="D70" s="22" t="s">
        <v>10</v>
      </c>
      <c r="E70" s="22" t="s">
        <v>28</v>
      </c>
      <c r="F70" s="25">
        <v>105.1</v>
      </c>
      <c r="G70" s="22" t="s">
        <v>42</v>
      </c>
      <c r="H70" s="26">
        <v>236</v>
      </c>
      <c r="I70" s="27">
        <v>24803.599999999999</v>
      </c>
      <c r="J70" s="22" t="s">
        <v>25</v>
      </c>
      <c r="K70" s="22" t="s">
        <v>88</v>
      </c>
      <c r="L70" s="22" t="s">
        <v>44</v>
      </c>
    </row>
    <row r="71" spans="1:12" s="1" customFormat="1" ht="19.7" customHeight="1" x14ac:dyDescent="0.2">
      <c r="A71" s="28" t="s">
        <v>8</v>
      </c>
      <c r="B71" s="29">
        <v>44501</v>
      </c>
      <c r="C71" s="30">
        <v>44501.381343993198</v>
      </c>
      <c r="D71" s="28" t="s">
        <v>10</v>
      </c>
      <c r="E71" s="28" t="s">
        <v>28</v>
      </c>
      <c r="F71" s="31">
        <v>105.1</v>
      </c>
      <c r="G71" s="28" t="s">
        <v>42</v>
      </c>
      <c r="H71" s="32">
        <v>608</v>
      </c>
      <c r="I71" s="33">
        <v>63900.800000000003</v>
      </c>
      <c r="J71" s="28" t="s">
        <v>29</v>
      </c>
      <c r="K71" s="28" t="s">
        <v>89</v>
      </c>
      <c r="L71" s="28" t="s">
        <v>44</v>
      </c>
    </row>
    <row r="72" spans="1:12" s="1" customFormat="1" ht="19.7" customHeight="1" x14ac:dyDescent="0.2">
      <c r="A72" s="22" t="s">
        <v>8</v>
      </c>
      <c r="B72" s="23">
        <v>44501</v>
      </c>
      <c r="C72" s="24">
        <v>44501.3813439937</v>
      </c>
      <c r="D72" s="22" t="s">
        <v>10</v>
      </c>
      <c r="E72" s="22" t="s">
        <v>28</v>
      </c>
      <c r="F72" s="25">
        <v>105.1</v>
      </c>
      <c r="G72" s="22" t="s">
        <v>42</v>
      </c>
      <c r="H72" s="26">
        <v>350</v>
      </c>
      <c r="I72" s="27">
        <v>36785</v>
      </c>
      <c r="J72" s="22" t="s">
        <v>29</v>
      </c>
      <c r="K72" s="22" t="s">
        <v>90</v>
      </c>
      <c r="L72" s="22" t="s">
        <v>44</v>
      </c>
    </row>
    <row r="73" spans="1:12" s="1" customFormat="1" ht="19.7" customHeight="1" x14ac:dyDescent="0.2">
      <c r="A73" s="28" t="s">
        <v>8</v>
      </c>
      <c r="B73" s="29">
        <v>44501</v>
      </c>
      <c r="C73" s="30">
        <v>44501.381378325197</v>
      </c>
      <c r="D73" s="28" t="s">
        <v>10</v>
      </c>
      <c r="E73" s="28" t="s">
        <v>22</v>
      </c>
      <c r="F73" s="31">
        <v>10.574</v>
      </c>
      <c r="G73" s="28" t="s">
        <v>42</v>
      </c>
      <c r="H73" s="32">
        <v>1092</v>
      </c>
      <c r="I73" s="33">
        <v>11546.81</v>
      </c>
      <c r="J73" s="28" t="s">
        <v>23</v>
      </c>
      <c r="K73" s="28" t="s">
        <v>91</v>
      </c>
      <c r="L73" s="28" t="s">
        <v>44</v>
      </c>
    </row>
    <row r="74" spans="1:12" s="1" customFormat="1" ht="19.7" customHeight="1" x14ac:dyDescent="0.2">
      <c r="A74" s="22" t="s">
        <v>8</v>
      </c>
      <c r="B74" s="23">
        <v>44501</v>
      </c>
      <c r="C74" s="24">
        <v>44501.382203209199</v>
      </c>
      <c r="D74" s="22" t="s">
        <v>10</v>
      </c>
      <c r="E74" s="22" t="s">
        <v>22</v>
      </c>
      <c r="F74" s="25">
        <v>10.571999999999999</v>
      </c>
      <c r="G74" s="22" t="s">
        <v>42</v>
      </c>
      <c r="H74" s="26">
        <v>590</v>
      </c>
      <c r="I74" s="27">
        <v>6237.48</v>
      </c>
      <c r="J74" s="22" t="s">
        <v>24</v>
      </c>
      <c r="K74" s="22" t="s">
        <v>92</v>
      </c>
      <c r="L74" s="22" t="s">
        <v>44</v>
      </c>
    </row>
    <row r="75" spans="1:12" s="1" customFormat="1" ht="19.7" customHeight="1" x14ac:dyDescent="0.2">
      <c r="A75" s="28" t="s">
        <v>8</v>
      </c>
      <c r="B75" s="29">
        <v>44501</v>
      </c>
      <c r="C75" s="30">
        <v>44501.3822032104</v>
      </c>
      <c r="D75" s="28" t="s">
        <v>10</v>
      </c>
      <c r="E75" s="28" t="s">
        <v>22</v>
      </c>
      <c r="F75" s="31">
        <v>10.571999999999999</v>
      </c>
      <c r="G75" s="28" t="s">
        <v>42</v>
      </c>
      <c r="H75" s="32">
        <v>308</v>
      </c>
      <c r="I75" s="33">
        <v>3256.18</v>
      </c>
      <c r="J75" s="28" t="s">
        <v>24</v>
      </c>
      <c r="K75" s="28" t="s">
        <v>93</v>
      </c>
      <c r="L75" s="28" t="s">
        <v>44</v>
      </c>
    </row>
    <row r="76" spans="1:12" s="1" customFormat="1" ht="19.7" customHeight="1" x14ac:dyDescent="0.2">
      <c r="A76" s="22" t="s">
        <v>8</v>
      </c>
      <c r="B76" s="23">
        <v>44501</v>
      </c>
      <c r="C76" s="24">
        <v>44501.382535768898</v>
      </c>
      <c r="D76" s="22" t="s">
        <v>10</v>
      </c>
      <c r="E76" s="22" t="s">
        <v>28</v>
      </c>
      <c r="F76" s="25">
        <v>105.02</v>
      </c>
      <c r="G76" s="22" t="s">
        <v>42</v>
      </c>
      <c r="H76" s="26">
        <v>924</v>
      </c>
      <c r="I76" s="27">
        <v>97038.48</v>
      </c>
      <c r="J76" s="22" t="s">
        <v>29</v>
      </c>
      <c r="K76" s="22" t="s">
        <v>94</v>
      </c>
      <c r="L76" s="22" t="s">
        <v>44</v>
      </c>
    </row>
    <row r="77" spans="1:12" s="1" customFormat="1" ht="19.7" customHeight="1" x14ac:dyDescent="0.2">
      <c r="A77" s="28" t="s">
        <v>8</v>
      </c>
      <c r="B77" s="29">
        <v>44501</v>
      </c>
      <c r="C77" s="30">
        <v>44501.382535768898</v>
      </c>
      <c r="D77" s="28" t="s">
        <v>10</v>
      </c>
      <c r="E77" s="28" t="s">
        <v>28</v>
      </c>
      <c r="F77" s="31">
        <v>105.02</v>
      </c>
      <c r="G77" s="28" t="s">
        <v>42</v>
      </c>
      <c r="H77" s="32">
        <v>1349</v>
      </c>
      <c r="I77" s="33">
        <v>141671.98000000001</v>
      </c>
      <c r="J77" s="28" t="s">
        <v>29</v>
      </c>
      <c r="K77" s="28" t="s">
        <v>95</v>
      </c>
      <c r="L77" s="28" t="s">
        <v>44</v>
      </c>
    </row>
    <row r="78" spans="1:12" s="1" customFormat="1" ht="19.7" customHeight="1" x14ac:dyDescent="0.2">
      <c r="A78" s="22" t="s">
        <v>8</v>
      </c>
      <c r="B78" s="23">
        <v>44501</v>
      </c>
      <c r="C78" s="24">
        <v>44501.3825358658</v>
      </c>
      <c r="D78" s="22" t="s">
        <v>10</v>
      </c>
      <c r="E78" s="22" t="s">
        <v>28</v>
      </c>
      <c r="F78" s="25">
        <v>105.02</v>
      </c>
      <c r="G78" s="22" t="s">
        <v>42</v>
      </c>
      <c r="H78" s="26">
        <v>422</v>
      </c>
      <c r="I78" s="27">
        <v>44318.44</v>
      </c>
      <c r="J78" s="22" t="s">
        <v>24</v>
      </c>
      <c r="K78" s="22" t="s">
        <v>96</v>
      </c>
      <c r="L78" s="22" t="s">
        <v>44</v>
      </c>
    </row>
    <row r="79" spans="1:12" s="1" customFormat="1" ht="19.7" customHeight="1" x14ac:dyDescent="0.2">
      <c r="A79" s="28" t="s">
        <v>8</v>
      </c>
      <c r="B79" s="29">
        <v>44501</v>
      </c>
      <c r="C79" s="30">
        <v>44501.3825359806</v>
      </c>
      <c r="D79" s="28" t="s">
        <v>10</v>
      </c>
      <c r="E79" s="28" t="s">
        <v>28</v>
      </c>
      <c r="F79" s="31">
        <v>105.02</v>
      </c>
      <c r="G79" s="28" t="s">
        <v>42</v>
      </c>
      <c r="H79" s="32">
        <v>9</v>
      </c>
      <c r="I79" s="33">
        <v>945.18</v>
      </c>
      <c r="J79" s="28" t="s">
        <v>29</v>
      </c>
      <c r="K79" s="28" t="s">
        <v>97</v>
      </c>
      <c r="L79" s="28" t="s">
        <v>44</v>
      </c>
    </row>
    <row r="80" spans="1:12" s="1" customFormat="1" ht="19.7" customHeight="1" x14ac:dyDescent="0.2">
      <c r="A80" s="22" t="s">
        <v>8</v>
      </c>
      <c r="B80" s="23">
        <v>44501</v>
      </c>
      <c r="C80" s="24">
        <v>44501.382535983401</v>
      </c>
      <c r="D80" s="22" t="s">
        <v>10</v>
      </c>
      <c r="E80" s="22" t="s">
        <v>30</v>
      </c>
      <c r="F80" s="25">
        <v>78.64</v>
      </c>
      <c r="G80" s="22" t="s">
        <v>42</v>
      </c>
      <c r="H80" s="26">
        <v>173</v>
      </c>
      <c r="I80" s="27">
        <v>13604.72</v>
      </c>
      <c r="J80" s="22" t="s">
        <v>31</v>
      </c>
      <c r="K80" s="22" t="s">
        <v>98</v>
      </c>
      <c r="L80" s="22" t="s">
        <v>44</v>
      </c>
    </row>
    <row r="81" spans="1:12" s="1" customFormat="1" ht="19.7" customHeight="1" x14ac:dyDescent="0.2">
      <c r="A81" s="28" t="s">
        <v>8</v>
      </c>
      <c r="B81" s="29">
        <v>44501</v>
      </c>
      <c r="C81" s="30">
        <v>44501.382535983699</v>
      </c>
      <c r="D81" s="28" t="s">
        <v>10</v>
      </c>
      <c r="E81" s="28" t="s">
        <v>30</v>
      </c>
      <c r="F81" s="31">
        <v>78.64</v>
      </c>
      <c r="G81" s="28" t="s">
        <v>42</v>
      </c>
      <c r="H81" s="32">
        <v>67</v>
      </c>
      <c r="I81" s="33">
        <v>5268.88</v>
      </c>
      <c r="J81" s="28" t="s">
        <v>31</v>
      </c>
      <c r="K81" s="28" t="s">
        <v>99</v>
      </c>
      <c r="L81" s="28" t="s">
        <v>44</v>
      </c>
    </row>
    <row r="82" spans="1:12" s="1" customFormat="1" ht="19.7" customHeight="1" x14ac:dyDescent="0.2">
      <c r="A82" s="22" t="s">
        <v>8</v>
      </c>
      <c r="B82" s="23">
        <v>44501</v>
      </c>
      <c r="C82" s="24">
        <v>44501.382535983998</v>
      </c>
      <c r="D82" s="22" t="s">
        <v>10</v>
      </c>
      <c r="E82" s="22" t="s">
        <v>30</v>
      </c>
      <c r="F82" s="25">
        <v>78.64</v>
      </c>
      <c r="G82" s="22" t="s">
        <v>42</v>
      </c>
      <c r="H82" s="26">
        <v>67</v>
      </c>
      <c r="I82" s="27">
        <v>5268.88</v>
      </c>
      <c r="J82" s="22" t="s">
        <v>31</v>
      </c>
      <c r="K82" s="22" t="s">
        <v>100</v>
      </c>
      <c r="L82" s="22" t="s">
        <v>44</v>
      </c>
    </row>
    <row r="83" spans="1:12" s="1" customFormat="1" ht="19.7" customHeight="1" x14ac:dyDescent="0.2">
      <c r="A83" s="28" t="s">
        <v>8</v>
      </c>
      <c r="B83" s="29">
        <v>44501</v>
      </c>
      <c r="C83" s="30">
        <v>44501.382536212397</v>
      </c>
      <c r="D83" s="28" t="s">
        <v>10</v>
      </c>
      <c r="E83" s="28" t="s">
        <v>28</v>
      </c>
      <c r="F83" s="31">
        <v>105.02</v>
      </c>
      <c r="G83" s="28" t="s">
        <v>42</v>
      </c>
      <c r="H83" s="32">
        <v>192</v>
      </c>
      <c r="I83" s="33">
        <v>20163.84</v>
      </c>
      <c r="J83" s="28" t="s">
        <v>29</v>
      </c>
      <c r="K83" s="28" t="s">
        <v>101</v>
      </c>
      <c r="L83" s="28" t="s">
        <v>44</v>
      </c>
    </row>
    <row r="84" spans="1:12" s="1" customFormat="1" ht="19.7" customHeight="1" x14ac:dyDescent="0.2">
      <c r="A84" s="22" t="s">
        <v>8</v>
      </c>
      <c r="B84" s="23">
        <v>44501</v>
      </c>
      <c r="C84" s="24">
        <v>44501.382537494203</v>
      </c>
      <c r="D84" s="22" t="s">
        <v>10</v>
      </c>
      <c r="E84" s="22" t="s">
        <v>30</v>
      </c>
      <c r="F84" s="25">
        <v>78.64</v>
      </c>
      <c r="G84" s="22" t="s">
        <v>42</v>
      </c>
      <c r="H84" s="26">
        <v>123</v>
      </c>
      <c r="I84" s="27">
        <v>9672.7199999999993</v>
      </c>
      <c r="J84" s="22" t="s">
        <v>31</v>
      </c>
      <c r="K84" s="22" t="s">
        <v>102</v>
      </c>
      <c r="L84" s="22" t="s">
        <v>44</v>
      </c>
    </row>
    <row r="85" spans="1:12" s="1" customFormat="1" ht="19.7" customHeight="1" x14ac:dyDescent="0.2">
      <c r="A85" s="28" t="s">
        <v>8</v>
      </c>
      <c r="B85" s="29">
        <v>44501</v>
      </c>
      <c r="C85" s="30">
        <v>44501.382552007097</v>
      </c>
      <c r="D85" s="28" t="s">
        <v>10</v>
      </c>
      <c r="E85" s="28" t="s">
        <v>30</v>
      </c>
      <c r="F85" s="31">
        <v>78.64</v>
      </c>
      <c r="G85" s="28" t="s">
        <v>42</v>
      </c>
      <c r="H85" s="32">
        <v>397</v>
      </c>
      <c r="I85" s="33">
        <v>31220.080000000002</v>
      </c>
      <c r="J85" s="28" t="s">
        <v>31</v>
      </c>
      <c r="K85" s="28" t="s">
        <v>103</v>
      </c>
      <c r="L85" s="28" t="s">
        <v>44</v>
      </c>
    </row>
    <row r="86" spans="1:12" s="1" customFormat="1" ht="19.7" customHeight="1" x14ac:dyDescent="0.2">
      <c r="A86" s="22" t="s">
        <v>8</v>
      </c>
      <c r="B86" s="23">
        <v>44501</v>
      </c>
      <c r="C86" s="24">
        <v>44501.382560935803</v>
      </c>
      <c r="D86" s="22" t="s">
        <v>10</v>
      </c>
      <c r="E86" s="22" t="s">
        <v>28</v>
      </c>
      <c r="F86" s="25">
        <v>104.98</v>
      </c>
      <c r="G86" s="22" t="s">
        <v>42</v>
      </c>
      <c r="H86" s="26">
        <v>1624</v>
      </c>
      <c r="I86" s="27">
        <v>170487.52</v>
      </c>
      <c r="J86" s="22" t="s">
        <v>29</v>
      </c>
      <c r="K86" s="22" t="s">
        <v>104</v>
      </c>
      <c r="L86" s="22" t="s">
        <v>44</v>
      </c>
    </row>
    <row r="87" spans="1:12" s="1" customFormat="1" ht="19.7" customHeight="1" x14ac:dyDescent="0.2">
      <c r="A87" s="28" t="s">
        <v>8</v>
      </c>
      <c r="B87" s="29">
        <v>44501</v>
      </c>
      <c r="C87" s="30">
        <v>44501.382562491097</v>
      </c>
      <c r="D87" s="28" t="s">
        <v>10</v>
      </c>
      <c r="E87" s="28" t="s">
        <v>30</v>
      </c>
      <c r="F87" s="31">
        <v>78.62</v>
      </c>
      <c r="G87" s="28" t="s">
        <v>42</v>
      </c>
      <c r="H87" s="32">
        <v>800</v>
      </c>
      <c r="I87" s="33">
        <v>62896</v>
      </c>
      <c r="J87" s="28" t="s">
        <v>31</v>
      </c>
      <c r="K87" s="28" t="s">
        <v>105</v>
      </c>
      <c r="L87" s="28" t="s">
        <v>44</v>
      </c>
    </row>
    <row r="88" spans="1:12" s="1" customFormat="1" ht="19.7" customHeight="1" x14ac:dyDescent="0.2">
      <c r="A88" s="22" t="s">
        <v>8</v>
      </c>
      <c r="B88" s="23">
        <v>44501</v>
      </c>
      <c r="C88" s="24">
        <v>44501.382562491301</v>
      </c>
      <c r="D88" s="22" t="s">
        <v>10</v>
      </c>
      <c r="E88" s="22" t="s">
        <v>30</v>
      </c>
      <c r="F88" s="25">
        <v>78.62</v>
      </c>
      <c r="G88" s="22" t="s">
        <v>42</v>
      </c>
      <c r="H88" s="26">
        <v>207</v>
      </c>
      <c r="I88" s="27">
        <v>16274.34</v>
      </c>
      <c r="J88" s="22" t="s">
        <v>31</v>
      </c>
      <c r="K88" s="22" t="s">
        <v>106</v>
      </c>
      <c r="L88" s="22" t="s">
        <v>44</v>
      </c>
    </row>
    <row r="89" spans="1:12" s="1" customFormat="1" ht="19.7" customHeight="1" x14ac:dyDescent="0.2">
      <c r="A89" s="28" t="s">
        <v>8</v>
      </c>
      <c r="B89" s="29">
        <v>44501</v>
      </c>
      <c r="C89" s="30">
        <v>44501.382823848799</v>
      </c>
      <c r="D89" s="28" t="s">
        <v>10</v>
      </c>
      <c r="E89" s="28" t="s">
        <v>28</v>
      </c>
      <c r="F89" s="31">
        <v>105.02</v>
      </c>
      <c r="G89" s="28" t="s">
        <v>42</v>
      </c>
      <c r="H89" s="32">
        <v>574</v>
      </c>
      <c r="I89" s="33">
        <v>60281.48</v>
      </c>
      <c r="J89" s="28" t="s">
        <v>29</v>
      </c>
      <c r="K89" s="28" t="s">
        <v>107</v>
      </c>
      <c r="L89" s="28" t="s">
        <v>44</v>
      </c>
    </row>
    <row r="90" spans="1:12" s="1" customFormat="1" ht="19.7" customHeight="1" x14ac:dyDescent="0.2">
      <c r="A90" s="22" t="s">
        <v>8</v>
      </c>
      <c r="B90" s="23">
        <v>44501</v>
      </c>
      <c r="C90" s="24">
        <v>44501.382823849097</v>
      </c>
      <c r="D90" s="22" t="s">
        <v>10</v>
      </c>
      <c r="E90" s="22" t="s">
        <v>28</v>
      </c>
      <c r="F90" s="25">
        <v>105.02</v>
      </c>
      <c r="G90" s="22" t="s">
        <v>42</v>
      </c>
      <c r="H90" s="26">
        <v>211</v>
      </c>
      <c r="I90" s="27">
        <v>22159.22</v>
      </c>
      <c r="J90" s="22" t="s">
        <v>29</v>
      </c>
      <c r="K90" s="22" t="s">
        <v>108</v>
      </c>
      <c r="L90" s="22" t="s">
        <v>44</v>
      </c>
    </row>
    <row r="91" spans="1:12" s="1" customFormat="1" ht="19.7" customHeight="1" x14ac:dyDescent="0.2">
      <c r="A91" s="28" t="s">
        <v>8</v>
      </c>
      <c r="B91" s="29">
        <v>44501</v>
      </c>
      <c r="C91" s="30">
        <v>44501.383630856501</v>
      </c>
      <c r="D91" s="28" t="s">
        <v>10</v>
      </c>
      <c r="E91" s="28" t="s">
        <v>28</v>
      </c>
      <c r="F91" s="31">
        <v>105.02</v>
      </c>
      <c r="G91" s="28" t="s">
        <v>42</v>
      </c>
      <c r="H91" s="32">
        <v>195</v>
      </c>
      <c r="I91" s="33">
        <v>20478.900000000001</v>
      </c>
      <c r="J91" s="28" t="s">
        <v>25</v>
      </c>
      <c r="K91" s="28" t="s">
        <v>109</v>
      </c>
      <c r="L91" s="28" t="s">
        <v>44</v>
      </c>
    </row>
    <row r="92" spans="1:12" s="1" customFormat="1" ht="19.7" customHeight="1" x14ac:dyDescent="0.2">
      <c r="A92" s="22" t="s">
        <v>8</v>
      </c>
      <c r="B92" s="23">
        <v>44501</v>
      </c>
      <c r="C92" s="24">
        <v>44501.383630912504</v>
      </c>
      <c r="D92" s="22" t="s">
        <v>10</v>
      </c>
      <c r="E92" s="22" t="s">
        <v>28</v>
      </c>
      <c r="F92" s="25">
        <v>105.02</v>
      </c>
      <c r="G92" s="22" t="s">
        <v>42</v>
      </c>
      <c r="H92" s="26">
        <v>460</v>
      </c>
      <c r="I92" s="27">
        <v>48309.2</v>
      </c>
      <c r="J92" s="22" t="s">
        <v>29</v>
      </c>
      <c r="K92" s="22" t="s">
        <v>110</v>
      </c>
      <c r="L92" s="22" t="s">
        <v>44</v>
      </c>
    </row>
    <row r="93" spans="1:12" s="1" customFormat="1" ht="19.7" customHeight="1" x14ac:dyDescent="0.2">
      <c r="A93" s="28" t="s">
        <v>8</v>
      </c>
      <c r="B93" s="29">
        <v>44501</v>
      </c>
      <c r="C93" s="30">
        <v>44501.3836625154</v>
      </c>
      <c r="D93" s="28" t="s">
        <v>10</v>
      </c>
      <c r="E93" s="28" t="s">
        <v>28</v>
      </c>
      <c r="F93" s="31">
        <v>105.02</v>
      </c>
      <c r="G93" s="28" t="s">
        <v>42</v>
      </c>
      <c r="H93" s="32">
        <v>460</v>
      </c>
      <c r="I93" s="33">
        <v>48309.2</v>
      </c>
      <c r="J93" s="28" t="s">
        <v>29</v>
      </c>
      <c r="K93" s="28" t="s">
        <v>111</v>
      </c>
      <c r="L93" s="28" t="s">
        <v>44</v>
      </c>
    </row>
    <row r="94" spans="1:12" s="1" customFormat="1" ht="19.7" customHeight="1" x14ac:dyDescent="0.2">
      <c r="A94" s="22" t="s">
        <v>8</v>
      </c>
      <c r="B94" s="23">
        <v>44501</v>
      </c>
      <c r="C94" s="24">
        <v>44501.383662558699</v>
      </c>
      <c r="D94" s="22" t="s">
        <v>10</v>
      </c>
      <c r="E94" s="22" t="s">
        <v>28</v>
      </c>
      <c r="F94" s="25">
        <v>105.02</v>
      </c>
      <c r="G94" s="22" t="s">
        <v>42</v>
      </c>
      <c r="H94" s="26">
        <v>460</v>
      </c>
      <c r="I94" s="27">
        <v>48309.2</v>
      </c>
      <c r="J94" s="22" t="s">
        <v>29</v>
      </c>
      <c r="K94" s="22" t="s">
        <v>112</v>
      </c>
      <c r="L94" s="22" t="s">
        <v>44</v>
      </c>
    </row>
    <row r="95" spans="1:12" s="1" customFormat="1" ht="19.7" customHeight="1" x14ac:dyDescent="0.2">
      <c r="A95" s="28" t="s">
        <v>8</v>
      </c>
      <c r="B95" s="29">
        <v>44501</v>
      </c>
      <c r="C95" s="30">
        <v>44501.383803997</v>
      </c>
      <c r="D95" s="28" t="s">
        <v>10</v>
      </c>
      <c r="E95" s="28" t="s">
        <v>22</v>
      </c>
      <c r="F95" s="31">
        <v>10.57</v>
      </c>
      <c r="G95" s="28" t="s">
        <v>42</v>
      </c>
      <c r="H95" s="32">
        <v>430</v>
      </c>
      <c r="I95" s="33">
        <v>4545.1000000000004</v>
      </c>
      <c r="J95" s="28" t="s">
        <v>23</v>
      </c>
      <c r="K95" s="28" t="s">
        <v>113</v>
      </c>
      <c r="L95" s="28" t="s">
        <v>44</v>
      </c>
    </row>
    <row r="96" spans="1:12" s="1" customFormat="1" ht="19.7" customHeight="1" x14ac:dyDescent="0.2">
      <c r="A96" s="22" t="s">
        <v>8</v>
      </c>
      <c r="B96" s="23">
        <v>44501</v>
      </c>
      <c r="C96" s="24">
        <v>44501.383803997203</v>
      </c>
      <c r="D96" s="22" t="s">
        <v>10</v>
      </c>
      <c r="E96" s="22" t="s">
        <v>22</v>
      </c>
      <c r="F96" s="25">
        <v>10.57</v>
      </c>
      <c r="G96" s="22" t="s">
        <v>42</v>
      </c>
      <c r="H96" s="26">
        <v>441</v>
      </c>
      <c r="I96" s="27">
        <v>4661.37</v>
      </c>
      <c r="J96" s="22" t="s">
        <v>23</v>
      </c>
      <c r="K96" s="22" t="s">
        <v>114</v>
      </c>
      <c r="L96" s="22" t="s">
        <v>44</v>
      </c>
    </row>
    <row r="97" spans="1:12" s="1" customFormat="1" ht="19.7" customHeight="1" x14ac:dyDescent="0.2">
      <c r="A97" s="28" t="s">
        <v>8</v>
      </c>
      <c r="B97" s="29">
        <v>44501</v>
      </c>
      <c r="C97" s="30">
        <v>44501.383804093901</v>
      </c>
      <c r="D97" s="28" t="s">
        <v>10</v>
      </c>
      <c r="E97" s="28" t="s">
        <v>22</v>
      </c>
      <c r="F97" s="31">
        <v>10.57</v>
      </c>
      <c r="G97" s="28" t="s">
        <v>42</v>
      </c>
      <c r="H97" s="32">
        <v>1153</v>
      </c>
      <c r="I97" s="33">
        <v>12187.21</v>
      </c>
      <c r="J97" s="28" t="s">
        <v>24</v>
      </c>
      <c r="K97" s="28" t="s">
        <v>115</v>
      </c>
      <c r="L97" s="28" t="s">
        <v>44</v>
      </c>
    </row>
    <row r="98" spans="1:12" s="1" customFormat="1" ht="19.7" customHeight="1" x14ac:dyDescent="0.2">
      <c r="A98" s="22" t="s">
        <v>8</v>
      </c>
      <c r="B98" s="23">
        <v>44501</v>
      </c>
      <c r="C98" s="24">
        <v>44501.383804095203</v>
      </c>
      <c r="D98" s="22" t="s">
        <v>10</v>
      </c>
      <c r="E98" s="22" t="s">
        <v>28</v>
      </c>
      <c r="F98" s="25">
        <v>105.02</v>
      </c>
      <c r="G98" s="22" t="s">
        <v>42</v>
      </c>
      <c r="H98" s="26">
        <v>528</v>
      </c>
      <c r="I98" s="27">
        <v>55450.559999999998</v>
      </c>
      <c r="J98" s="22" t="s">
        <v>24</v>
      </c>
      <c r="K98" s="22" t="s">
        <v>116</v>
      </c>
      <c r="L98" s="22" t="s">
        <v>44</v>
      </c>
    </row>
    <row r="99" spans="1:12" s="1" customFormat="1" ht="19.7" customHeight="1" x14ac:dyDescent="0.2">
      <c r="A99" s="28" t="s">
        <v>8</v>
      </c>
      <c r="B99" s="29">
        <v>44501</v>
      </c>
      <c r="C99" s="30">
        <v>44501.383804443503</v>
      </c>
      <c r="D99" s="28" t="s">
        <v>10</v>
      </c>
      <c r="E99" s="28" t="s">
        <v>28</v>
      </c>
      <c r="F99" s="31">
        <v>105.02</v>
      </c>
      <c r="G99" s="28" t="s">
        <v>42</v>
      </c>
      <c r="H99" s="32">
        <v>700</v>
      </c>
      <c r="I99" s="33">
        <v>73514</v>
      </c>
      <c r="J99" s="28" t="s">
        <v>29</v>
      </c>
      <c r="K99" s="28" t="s">
        <v>117</v>
      </c>
      <c r="L99" s="28" t="s">
        <v>44</v>
      </c>
    </row>
    <row r="100" spans="1:12" s="1" customFormat="1" ht="19.7" customHeight="1" x14ac:dyDescent="0.2">
      <c r="A100" s="22" t="s">
        <v>8</v>
      </c>
      <c r="B100" s="23">
        <v>44501</v>
      </c>
      <c r="C100" s="24">
        <v>44501.383804560799</v>
      </c>
      <c r="D100" s="22" t="s">
        <v>10</v>
      </c>
      <c r="E100" s="22" t="s">
        <v>28</v>
      </c>
      <c r="F100" s="25">
        <v>105.02</v>
      </c>
      <c r="G100" s="22" t="s">
        <v>42</v>
      </c>
      <c r="H100" s="26">
        <v>121</v>
      </c>
      <c r="I100" s="27">
        <v>12707.42</v>
      </c>
      <c r="J100" s="22" t="s">
        <v>25</v>
      </c>
      <c r="K100" s="22" t="s">
        <v>118</v>
      </c>
      <c r="L100" s="22" t="s">
        <v>44</v>
      </c>
    </row>
    <row r="101" spans="1:12" s="1" customFormat="1" ht="19.7" customHeight="1" x14ac:dyDescent="0.2">
      <c r="A101" s="28" t="s">
        <v>8</v>
      </c>
      <c r="B101" s="29">
        <v>44501</v>
      </c>
      <c r="C101" s="30">
        <v>44501.384399707204</v>
      </c>
      <c r="D101" s="28" t="s">
        <v>10</v>
      </c>
      <c r="E101" s="28" t="s">
        <v>28</v>
      </c>
      <c r="F101" s="31">
        <v>105.1</v>
      </c>
      <c r="G101" s="28" t="s">
        <v>42</v>
      </c>
      <c r="H101" s="32">
        <v>899</v>
      </c>
      <c r="I101" s="33">
        <v>94484.9</v>
      </c>
      <c r="J101" s="28" t="s">
        <v>29</v>
      </c>
      <c r="K101" s="28" t="s">
        <v>119</v>
      </c>
      <c r="L101" s="28" t="s">
        <v>44</v>
      </c>
    </row>
    <row r="102" spans="1:12" s="1" customFormat="1" ht="19.7" customHeight="1" x14ac:dyDescent="0.2">
      <c r="A102" s="22" t="s">
        <v>8</v>
      </c>
      <c r="B102" s="23">
        <v>44501</v>
      </c>
      <c r="C102" s="24">
        <v>44501.384405394601</v>
      </c>
      <c r="D102" s="22" t="s">
        <v>10</v>
      </c>
      <c r="E102" s="22" t="s">
        <v>22</v>
      </c>
      <c r="F102" s="25">
        <v>10.576000000000001</v>
      </c>
      <c r="G102" s="22" t="s">
        <v>42</v>
      </c>
      <c r="H102" s="26">
        <v>902</v>
      </c>
      <c r="I102" s="27">
        <v>9539.5499999999993</v>
      </c>
      <c r="J102" s="22" t="s">
        <v>23</v>
      </c>
      <c r="K102" s="22" t="s">
        <v>120</v>
      </c>
      <c r="L102" s="22" t="s">
        <v>44</v>
      </c>
    </row>
    <row r="103" spans="1:12" s="1" customFormat="1" ht="19.7" customHeight="1" x14ac:dyDescent="0.2">
      <c r="A103" s="28" t="s">
        <v>8</v>
      </c>
      <c r="B103" s="29">
        <v>44501</v>
      </c>
      <c r="C103" s="30">
        <v>44501.384587885201</v>
      </c>
      <c r="D103" s="28" t="s">
        <v>10</v>
      </c>
      <c r="E103" s="28" t="s">
        <v>28</v>
      </c>
      <c r="F103" s="31">
        <v>105.08</v>
      </c>
      <c r="G103" s="28" t="s">
        <v>42</v>
      </c>
      <c r="H103" s="32">
        <v>269</v>
      </c>
      <c r="I103" s="33">
        <v>28266.52</v>
      </c>
      <c r="J103" s="28" t="s">
        <v>24</v>
      </c>
      <c r="K103" s="28" t="s">
        <v>121</v>
      </c>
      <c r="L103" s="28" t="s">
        <v>44</v>
      </c>
    </row>
    <row r="104" spans="1:12" s="1" customFormat="1" ht="19.7" customHeight="1" x14ac:dyDescent="0.2">
      <c r="A104" s="22" t="s">
        <v>8</v>
      </c>
      <c r="B104" s="23">
        <v>44501</v>
      </c>
      <c r="C104" s="24">
        <v>44501.384606653701</v>
      </c>
      <c r="D104" s="22" t="s">
        <v>10</v>
      </c>
      <c r="E104" s="22" t="s">
        <v>28</v>
      </c>
      <c r="F104" s="25">
        <v>105.08</v>
      </c>
      <c r="G104" s="22" t="s">
        <v>42</v>
      </c>
      <c r="H104" s="26">
        <v>135</v>
      </c>
      <c r="I104" s="27">
        <v>14185.8</v>
      </c>
      <c r="J104" s="22" t="s">
        <v>24</v>
      </c>
      <c r="K104" s="22" t="s">
        <v>122</v>
      </c>
      <c r="L104" s="22" t="s">
        <v>44</v>
      </c>
    </row>
    <row r="105" spans="1:12" s="1" customFormat="1" ht="19.7" customHeight="1" x14ac:dyDescent="0.2">
      <c r="A105" s="28" t="s">
        <v>8</v>
      </c>
      <c r="B105" s="29">
        <v>44501</v>
      </c>
      <c r="C105" s="30">
        <v>44501.384610839901</v>
      </c>
      <c r="D105" s="28" t="s">
        <v>10</v>
      </c>
      <c r="E105" s="28" t="s">
        <v>28</v>
      </c>
      <c r="F105" s="31">
        <v>105.08</v>
      </c>
      <c r="G105" s="28" t="s">
        <v>42</v>
      </c>
      <c r="H105" s="32">
        <v>1484</v>
      </c>
      <c r="I105" s="33">
        <v>155938.72</v>
      </c>
      <c r="J105" s="28" t="s">
        <v>29</v>
      </c>
      <c r="K105" s="28" t="s">
        <v>123</v>
      </c>
      <c r="L105" s="28" t="s">
        <v>44</v>
      </c>
    </row>
    <row r="106" spans="1:12" s="1" customFormat="1" ht="19.7" customHeight="1" x14ac:dyDescent="0.2">
      <c r="A106" s="22" t="s">
        <v>8</v>
      </c>
      <c r="B106" s="23">
        <v>44501</v>
      </c>
      <c r="C106" s="24">
        <v>44501.384997231398</v>
      </c>
      <c r="D106" s="22" t="s">
        <v>10</v>
      </c>
      <c r="E106" s="22" t="s">
        <v>28</v>
      </c>
      <c r="F106" s="25">
        <v>105.08</v>
      </c>
      <c r="G106" s="22" t="s">
        <v>42</v>
      </c>
      <c r="H106" s="26">
        <v>830</v>
      </c>
      <c r="I106" s="27">
        <v>87216.4</v>
      </c>
      <c r="J106" s="22" t="s">
        <v>24</v>
      </c>
      <c r="K106" s="22" t="s">
        <v>124</v>
      </c>
      <c r="L106" s="22" t="s">
        <v>44</v>
      </c>
    </row>
    <row r="107" spans="1:12" s="1" customFormat="1" ht="19.7" customHeight="1" x14ac:dyDescent="0.2">
      <c r="A107" s="28" t="s">
        <v>8</v>
      </c>
      <c r="B107" s="29">
        <v>44501</v>
      </c>
      <c r="C107" s="30">
        <v>44501.385397571001</v>
      </c>
      <c r="D107" s="28" t="s">
        <v>10</v>
      </c>
      <c r="E107" s="28" t="s">
        <v>22</v>
      </c>
      <c r="F107" s="31">
        <v>10.577999999999999</v>
      </c>
      <c r="G107" s="28" t="s">
        <v>42</v>
      </c>
      <c r="H107" s="32">
        <v>890</v>
      </c>
      <c r="I107" s="33">
        <v>9414.42</v>
      </c>
      <c r="J107" s="28" t="s">
        <v>23</v>
      </c>
      <c r="K107" s="28" t="s">
        <v>125</v>
      </c>
      <c r="L107" s="28" t="s">
        <v>44</v>
      </c>
    </row>
    <row r="108" spans="1:12" s="1" customFormat="1" ht="19.7" customHeight="1" x14ac:dyDescent="0.2">
      <c r="A108" s="22" t="s">
        <v>8</v>
      </c>
      <c r="B108" s="23">
        <v>44501</v>
      </c>
      <c r="C108" s="24">
        <v>44501.385398977996</v>
      </c>
      <c r="D108" s="22" t="s">
        <v>10</v>
      </c>
      <c r="E108" s="22" t="s">
        <v>28</v>
      </c>
      <c r="F108" s="25">
        <v>105.12</v>
      </c>
      <c r="G108" s="22" t="s">
        <v>42</v>
      </c>
      <c r="H108" s="26">
        <v>1286</v>
      </c>
      <c r="I108" s="27">
        <v>135184.32000000001</v>
      </c>
      <c r="J108" s="22" t="s">
        <v>29</v>
      </c>
      <c r="K108" s="22" t="s">
        <v>126</v>
      </c>
      <c r="L108" s="22" t="s">
        <v>44</v>
      </c>
    </row>
    <row r="109" spans="1:12" s="1" customFormat="1" ht="19.7" customHeight="1" x14ac:dyDescent="0.2">
      <c r="A109" s="28" t="s">
        <v>8</v>
      </c>
      <c r="B109" s="29">
        <v>44501</v>
      </c>
      <c r="C109" s="30">
        <v>44501.385900646601</v>
      </c>
      <c r="D109" s="28" t="s">
        <v>10</v>
      </c>
      <c r="E109" s="28" t="s">
        <v>22</v>
      </c>
      <c r="F109" s="31">
        <v>10.592000000000001</v>
      </c>
      <c r="G109" s="28" t="s">
        <v>42</v>
      </c>
      <c r="H109" s="32">
        <v>815</v>
      </c>
      <c r="I109" s="33">
        <v>8632.48</v>
      </c>
      <c r="J109" s="28" t="s">
        <v>23</v>
      </c>
      <c r="K109" s="28" t="s">
        <v>127</v>
      </c>
      <c r="L109" s="28" t="s">
        <v>44</v>
      </c>
    </row>
    <row r="110" spans="1:12" s="1" customFormat="1" ht="19.7" customHeight="1" x14ac:dyDescent="0.2">
      <c r="A110" s="22" t="s">
        <v>8</v>
      </c>
      <c r="B110" s="23">
        <v>44501</v>
      </c>
      <c r="C110" s="24">
        <v>44501.385900647001</v>
      </c>
      <c r="D110" s="22" t="s">
        <v>10</v>
      </c>
      <c r="E110" s="22" t="s">
        <v>22</v>
      </c>
      <c r="F110" s="25">
        <v>10.592000000000001</v>
      </c>
      <c r="G110" s="22" t="s">
        <v>42</v>
      </c>
      <c r="H110" s="26">
        <v>162</v>
      </c>
      <c r="I110" s="27">
        <v>1715.9</v>
      </c>
      <c r="J110" s="22" t="s">
        <v>23</v>
      </c>
      <c r="K110" s="22" t="s">
        <v>128</v>
      </c>
      <c r="L110" s="22" t="s">
        <v>44</v>
      </c>
    </row>
    <row r="111" spans="1:12" s="1" customFormat="1" ht="19.7" customHeight="1" x14ac:dyDescent="0.2">
      <c r="A111" s="28" t="s">
        <v>8</v>
      </c>
      <c r="B111" s="29">
        <v>44501</v>
      </c>
      <c r="C111" s="30">
        <v>44501.386358907403</v>
      </c>
      <c r="D111" s="28" t="s">
        <v>10</v>
      </c>
      <c r="E111" s="28" t="s">
        <v>22</v>
      </c>
      <c r="F111" s="31">
        <v>10.587999999999999</v>
      </c>
      <c r="G111" s="28" t="s">
        <v>42</v>
      </c>
      <c r="H111" s="32">
        <v>947</v>
      </c>
      <c r="I111" s="33">
        <v>10026.84</v>
      </c>
      <c r="J111" s="28" t="s">
        <v>23</v>
      </c>
      <c r="K111" s="28" t="s">
        <v>129</v>
      </c>
      <c r="L111" s="28" t="s">
        <v>44</v>
      </c>
    </row>
    <row r="112" spans="1:12" s="1" customFormat="1" ht="19.7" customHeight="1" x14ac:dyDescent="0.2">
      <c r="A112" s="22" t="s">
        <v>8</v>
      </c>
      <c r="B112" s="23">
        <v>44501</v>
      </c>
      <c r="C112" s="24">
        <v>44501.387069459997</v>
      </c>
      <c r="D112" s="22" t="s">
        <v>10</v>
      </c>
      <c r="E112" s="22" t="s">
        <v>28</v>
      </c>
      <c r="F112" s="25">
        <v>105.28</v>
      </c>
      <c r="G112" s="22" t="s">
        <v>42</v>
      </c>
      <c r="H112" s="26">
        <v>378</v>
      </c>
      <c r="I112" s="27">
        <v>39795.839999999997</v>
      </c>
      <c r="J112" s="22" t="s">
        <v>29</v>
      </c>
      <c r="K112" s="22" t="s">
        <v>130</v>
      </c>
      <c r="L112" s="22" t="s">
        <v>44</v>
      </c>
    </row>
    <row r="113" spans="1:12" s="1" customFormat="1" ht="19.7" customHeight="1" x14ac:dyDescent="0.2">
      <c r="A113" s="28" t="s">
        <v>8</v>
      </c>
      <c r="B113" s="29">
        <v>44501</v>
      </c>
      <c r="C113" s="30">
        <v>44501.3874708371</v>
      </c>
      <c r="D113" s="28" t="s">
        <v>10</v>
      </c>
      <c r="E113" s="28" t="s">
        <v>22</v>
      </c>
      <c r="F113" s="31">
        <v>10.6</v>
      </c>
      <c r="G113" s="28" t="s">
        <v>42</v>
      </c>
      <c r="H113" s="32">
        <v>928</v>
      </c>
      <c r="I113" s="33">
        <v>9836.7999999999993</v>
      </c>
      <c r="J113" s="28" t="s">
        <v>23</v>
      </c>
      <c r="K113" s="28" t="s">
        <v>131</v>
      </c>
      <c r="L113" s="28" t="s">
        <v>44</v>
      </c>
    </row>
    <row r="114" spans="1:12" s="1" customFormat="1" ht="19.7" customHeight="1" x14ac:dyDescent="0.2">
      <c r="A114" s="22" t="s">
        <v>8</v>
      </c>
      <c r="B114" s="23">
        <v>44501</v>
      </c>
      <c r="C114" s="24">
        <v>44501.387472855196</v>
      </c>
      <c r="D114" s="22" t="s">
        <v>10</v>
      </c>
      <c r="E114" s="22" t="s">
        <v>28</v>
      </c>
      <c r="F114" s="25">
        <v>105.28</v>
      </c>
      <c r="G114" s="22" t="s">
        <v>42</v>
      </c>
      <c r="H114" s="26">
        <v>213</v>
      </c>
      <c r="I114" s="27">
        <v>22424.639999999999</v>
      </c>
      <c r="J114" s="22" t="s">
        <v>24</v>
      </c>
      <c r="K114" s="22" t="s">
        <v>132</v>
      </c>
      <c r="L114" s="22" t="s">
        <v>44</v>
      </c>
    </row>
    <row r="115" spans="1:12" s="1" customFormat="1" ht="19.7" customHeight="1" x14ac:dyDescent="0.2">
      <c r="A115" s="28" t="s">
        <v>8</v>
      </c>
      <c r="B115" s="29">
        <v>44501</v>
      </c>
      <c r="C115" s="30">
        <v>44501.387472968701</v>
      </c>
      <c r="D115" s="28" t="s">
        <v>10</v>
      </c>
      <c r="E115" s="28" t="s">
        <v>28</v>
      </c>
      <c r="F115" s="31">
        <v>105.28</v>
      </c>
      <c r="G115" s="28" t="s">
        <v>42</v>
      </c>
      <c r="H115" s="32">
        <v>683</v>
      </c>
      <c r="I115" s="33">
        <v>71906.240000000005</v>
      </c>
      <c r="J115" s="28" t="s">
        <v>29</v>
      </c>
      <c r="K115" s="28" t="s">
        <v>133</v>
      </c>
      <c r="L115" s="28" t="s">
        <v>44</v>
      </c>
    </row>
    <row r="116" spans="1:12" s="1" customFormat="1" ht="19.7" customHeight="1" x14ac:dyDescent="0.2">
      <c r="A116" s="22" t="s">
        <v>8</v>
      </c>
      <c r="B116" s="23">
        <v>44501</v>
      </c>
      <c r="C116" s="24">
        <v>44501.387472968701</v>
      </c>
      <c r="D116" s="22" t="s">
        <v>10</v>
      </c>
      <c r="E116" s="22" t="s">
        <v>28</v>
      </c>
      <c r="F116" s="25">
        <v>105.28</v>
      </c>
      <c r="G116" s="22" t="s">
        <v>42</v>
      </c>
      <c r="H116" s="26">
        <v>806</v>
      </c>
      <c r="I116" s="27">
        <v>84855.679999999993</v>
      </c>
      <c r="J116" s="22" t="s">
        <v>29</v>
      </c>
      <c r="K116" s="22" t="s">
        <v>134</v>
      </c>
      <c r="L116" s="22" t="s">
        <v>44</v>
      </c>
    </row>
    <row r="117" spans="1:12" s="1" customFormat="1" ht="19.7" customHeight="1" x14ac:dyDescent="0.2">
      <c r="A117" s="28" t="s">
        <v>8</v>
      </c>
      <c r="B117" s="29">
        <v>44501</v>
      </c>
      <c r="C117" s="30">
        <v>44501.387472969</v>
      </c>
      <c r="D117" s="28" t="s">
        <v>10</v>
      </c>
      <c r="E117" s="28" t="s">
        <v>28</v>
      </c>
      <c r="F117" s="31">
        <v>105.28</v>
      </c>
      <c r="G117" s="28" t="s">
        <v>42</v>
      </c>
      <c r="H117" s="32">
        <v>117</v>
      </c>
      <c r="I117" s="33">
        <v>12317.76</v>
      </c>
      <c r="J117" s="28" t="s">
        <v>29</v>
      </c>
      <c r="K117" s="28" t="s">
        <v>135</v>
      </c>
      <c r="L117" s="28" t="s">
        <v>44</v>
      </c>
    </row>
    <row r="118" spans="1:12" s="1" customFormat="1" ht="19.7" customHeight="1" x14ac:dyDescent="0.2">
      <c r="A118" s="22" t="s">
        <v>8</v>
      </c>
      <c r="B118" s="23">
        <v>44501</v>
      </c>
      <c r="C118" s="24">
        <v>44501.387472969203</v>
      </c>
      <c r="D118" s="22" t="s">
        <v>10</v>
      </c>
      <c r="E118" s="22" t="s">
        <v>28</v>
      </c>
      <c r="F118" s="25">
        <v>105.28</v>
      </c>
      <c r="G118" s="22" t="s">
        <v>42</v>
      </c>
      <c r="H118" s="26">
        <v>750</v>
      </c>
      <c r="I118" s="27">
        <v>78960</v>
      </c>
      <c r="J118" s="22" t="s">
        <v>29</v>
      </c>
      <c r="K118" s="22" t="s">
        <v>136</v>
      </c>
      <c r="L118" s="22" t="s">
        <v>44</v>
      </c>
    </row>
    <row r="119" spans="1:12" s="1" customFormat="1" ht="19.7" customHeight="1" x14ac:dyDescent="0.2">
      <c r="A119" s="28" t="s">
        <v>8</v>
      </c>
      <c r="B119" s="29">
        <v>44501</v>
      </c>
      <c r="C119" s="30">
        <v>44501.387472969298</v>
      </c>
      <c r="D119" s="28" t="s">
        <v>10</v>
      </c>
      <c r="E119" s="28" t="s">
        <v>28</v>
      </c>
      <c r="F119" s="31">
        <v>105.28</v>
      </c>
      <c r="G119" s="28" t="s">
        <v>42</v>
      </c>
      <c r="H119" s="32">
        <v>533</v>
      </c>
      <c r="I119" s="33">
        <v>56114.239999999998</v>
      </c>
      <c r="J119" s="28" t="s">
        <v>29</v>
      </c>
      <c r="K119" s="28" t="s">
        <v>137</v>
      </c>
      <c r="L119" s="28" t="s">
        <v>44</v>
      </c>
    </row>
    <row r="120" spans="1:12" s="1" customFormat="1" ht="19.7" customHeight="1" x14ac:dyDescent="0.2">
      <c r="A120" s="22" t="s">
        <v>8</v>
      </c>
      <c r="B120" s="23">
        <v>44501</v>
      </c>
      <c r="C120" s="24">
        <v>44501.387472969502</v>
      </c>
      <c r="D120" s="22" t="s">
        <v>10</v>
      </c>
      <c r="E120" s="22" t="s">
        <v>28</v>
      </c>
      <c r="F120" s="25">
        <v>105.28</v>
      </c>
      <c r="G120" s="22" t="s">
        <v>42</v>
      </c>
      <c r="H120" s="26">
        <v>700</v>
      </c>
      <c r="I120" s="27">
        <v>73696</v>
      </c>
      <c r="J120" s="22" t="s">
        <v>29</v>
      </c>
      <c r="K120" s="22" t="s">
        <v>138</v>
      </c>
      <c r="L120" s="22" t="s">
        <v>44</v>
      </c>
    </row>
    <row r="121" spans="1:12" s="1" customFormat="1" ht="19.7" customHeight="1" x14ac:dyDescent="0.2">
      <c r="A121" s="28" t="s">
        <v>8</v>
      </c>
      <c r="B121" s="29">
        <v>44501</v>
      </c>
      <c r="C121" s="30">
        <v>44501.387529651402</v>
      </c>
      <c r="D121" s="28" t="s">
        <v>10</v>
      </c>
      <c r="E121" s="28" t="s">
        <v>28</v>
      </c>
      <c r="F121" s="31">
        <v>105.28</v>
      </c>
      <c r="G121" s="28" t="s">
        <v>42</v>
      </c>
      <c r="H121" s="32">
        <v>391</v>
      </c>
      <c r="I121" s="33">
        <v>41164.480000000003</v>
      </c>
      <c r="J121" s="28" t="s">
        <v>29</v>
      </c>
      <c r="K121" s="28" t="s">
        <v>139</v>
      </c>
      <c r="L121" s="28" t="s">
        <v>44</v>
      </c>
    </row>
    <row r="122" spans="1:12" s="1" customFormat="1" ht="19.7" customHeight="1" x14ac:dyDescent="0.2">
      <c r="A122" s="22" t="s">
        <v>8</v>
      </c>
      <c r="B122" s="23">
        <v>44501</v>
      </c>
      <c r="C122" s="24">
        <v>44501.388318985199</v>
      </c>
      <c r="D122" s="22" t="s">
        <v>10</v>
      </c>
      <c r="E122" s="22" t="s">
        <v>22</v>
      </c>
      <c r="F122" s="25">
        <v>10.614000000000001</v>
      </c>
      <c r="G122" s="22" t="s">
        <v>42</v>
      </c>
      <c r="H122" s="26">
        <v>985</v>
      </c>
      <c r="I122" s="27">
        <v>10454.790000000001</v>
      </c>
      <c r="J122" s="22" t="s">
        <v>23</v>
      </c>
      <c r="K122" s="22" t="s">
        <v>140</v>
      </c>
      <c r="L122" s="22" t="s">
        <v>44</v>
      </c>
    </row>
    <row r="123" spans="1:12" s="1" customFormat="1" ht="19.7" customHeight="1" x14ac:dyDescent="0.2">
      <c r="A123" s="28" t="s">
        <v>8</v>
      </c>
      <c r="B123" s="29">
        <v>44501</v>
      </c>
      <c r="C123" s="30">
        <v>44501.388360696401</v>
      </c>
      <c r="D123" s="28" t="s">
        <v>10</v>
      </c>
      <c r="E123" s="28" t="s">
        <v>28</v>
      </c>
      <c r="F123" s="31">
        <v>105.4</v>
      </c>
      <c r="G123" s="28" t="s">
        <v>42</v>
      </c>
      <c r="H123" s="32">
        <v>3698</v>
      </c>
      <c r="I123" s="33">
        <v>389769.2</v>
      </c>
      <c r="J123" s="28" t="s">
        <v>29</v>
      </c>
      <c r="K123" s="28" t="s">
        <v>141</v>
      </c>
      <c r="L123" s="28" t="s">
        <v>44</v>
      </c>
    </row>
    <row r="124" spans="1:12" s="1" customFormat="1" ht="19.7" customHeight="1" x14ac:dyDescent="0.2">
      <c r="A124" s="22" t="s">
        <v>8</v>
      </c>
      <c r="B124" s="23">
        <v>44501</v>
      </c>
      <c r="C124" s="24">
        <v>44501.388446200101</v>
      </c>
      <c r="D124" s="22" t="s">
        <v>10</v>
      </c>
      <c r="E124" s="22" t="s">
        <v>28</v>
      </c>
      <c r="F124" s="25">
        <v>105.4</v>
      </c>
      <c r="G124" s="22" t="s">
        <v>42</v>
      </c>
      <c r="H124" s="26">
        <v>218</v>
      </c>
      <c r="I124" s="27">
        <v>22977.200000000001</v>
      </c>
      <c r="J124" s="22" t="s">
        <v>29</v>
      </c>
      <c r="K124" s="22" t="s">
        <v>142</v>
      </c>
      <c r="L124" s="22" t="s">
        <v>44</v>
      </c>
    </row>
    <row r="125" spans="1:12" s="1" customFormat="1" ht="19.7" customHeight="1" x14ac:dyDescent="0.2">
      <c r="A125" s="28" t="s">
        <v>8</v>
      </c>
      <c r="B125" s="29">
        <v>44501</v>
      </c>
      <c r="C125" s="30">
        <v>44501.388496867097</v>
      </c>
      <c r="D125" s="28" t="s">
        <v>10</v>
      </c>
      <c r="E125" s="28" t="s">
        <v>28</v>
      </c>
      <c r="F125" s="31">
        <v>105.42</v>
      </c>
      <c r="G125" s="28" t="s">
        <v>42</v>
      </c>
      <c r="H125" s="32">
        <v>1272</v>
      </c>
      <c r="I125" s="33">
        <v>134094.24</v>
      </c>
      <c r="J125" s="28" t="s">
        <v>29</v>
      </c>
      <c r="K125" s="28" t="s">
        <v>143</v>
      </c>
      <c r="L125" s="28" t="s">
        <v>44</v>
      </c>
    </row>
    <row r="126" spans="1:12" s="1" customFormat="1" ht="19.7" customHeight="1" x14ac:dyDescent="0.2">
      <c r="A126" s="22" t="s">
        <v>8</v>
      </c>
      <c r="B126" s="23">
        <v>44501</v>
      </c>
      <c r="C126" s="24">
        <v>44501.388705502497</v>
      </c>
      <c r="D126" s="22" t="s">
        <v>10</v>
      </c>
      <c r="E126" s="22" t="s">
        <v>22</v>
      </c>
      <c r="F126" s="25">
        <v>10.61</v>
      </c>
      <c r="G126" s="22" t="s">
        <v>42</v>
      </c>
      <c r="H126" s="26">
        <v>882</v>
      </c>
      <c r="I126" s="27">
        <v>9358.02</v>
      </c>
      <c r="J126" s="22" t="s">
        <v>23</v>
      </c>
      <c r="K126" s="22" t="s">
        <v>144</v>
      </c>
      <c r="L126" s="22" t="s">
        <v>44</v>
      </c>
    </row>
    <row r="127" spans="1:12" s="1" customFormat="1" ht="19.7" customHeight="1" x14ac:dyDescent="0.2">
      <c r="A127" s="28" t="s">
        <v>8</v>
      </c>
      <c r="B127" s="29">
        <v>44501</v>
      </c>
      <c r="C127" s="30">
        <v>44501.388796579697</v>
      </c>
      <c r="D127" s="28" t="s">
        <v>10</v>
      </c>
      <c r="E127" s="28" t="s">
        <v>28</v>
      </c>
      <c r="F127" s="31">
        <v>105.36</v>
      </c>
      <c r="G127" s="28" t="s">
        <v>42</v>
      </c>
      <c r="H127" s="32">
        <v>381</v>
      </c>
      <c r="I127" s="33">
        <v>40142.160000000003</v>
      </c>
      <c r="J127" s="28" t="s">
        <v>24</v>
      </c>
      <c r="K127" s="28" t="s">
        <v>145</v>
      </c>
      <c r="L127" s="28" t="s">
        <v>44</v>
      </c>
    </row>
    <row r="128" spans="1:12" s="1" customFormat="1" ht="19.7" customHeight="1" x14ac:dyDescent="0.2">
      <c r="A128" s="22" t="s">
        <v>8</v>
      </c>
      <c r="B128" s="23">
        <v>44501</v>
      </c>
      <c r="C128" s="24">
        <v>44501.388796676802</v>
      </c>
      <c r="D128" s="22" t="s">
        <v>10</v>
      </c>
      <c r="E128" s="22" t="s">
        <v>28</v>
      </c>
      <c r="F128" s="25">
        <v>105.36</v>
      </c>
      <c r="G128" s="22" t="s">
        <v>42</v>
      </c>
      <c r="H128" s="26">
        <v>1225</v>
      </c>
      <c r="I128" s="27">
        <v>129066</v>
      </c>
      <c r="J128" s="22" t="s">
        <v>29</v>
      </c>
      <c r="K128" s="22" t="s">
        <v>146</v>
      </c>
      <c r="L128" s="22" t="s">
        <v>44</v>
      </c>
    </row>
    <row r="129" spans="1:12" s="1" customFormat="1" ht="19.7" customHeight="1" x14ac:dyDescent="0.2">
      <c r="A129" s="28" t="s">
        <v>8</v>
      </c>
      <c r="B129" s="29">
        <v>44501</v>
      </c>
      <c r="C129" s="30">
        <v>44501.388893183903</v>
      </c>
      <c r="D129" s="28" t="s">
        <v>10</v>
      </c>
      <c r="E129" s="28" t="s">
        <v>28</v>
      </c>
      <c r="F129" s="31">
        <v>105.34</v>
      </c>
      <c r="G129" s="28" t="s">
        <v>42</v>
      </c>
      <c r="H129" s="32">
        <v>173</v>
      </c>
      <c r="I129" s="33">
        <v>18223.82</v>
      </c>
      <c r="J129" s="28" t="s">
        <v>29</v>
      </c>
      <c r="K129" s="28" t="s">
        <v>147</v>
      </c>
      <c r="L129" s="28" t="s">
        <v>44</v>
      </c>
    </row>
    <row r="130" spans="1:12" s="1" customFormat="1" ht="19.7" customHeight="1" x14ac:dyDescent="0.2">
      <c r="A130" s="22" t="s">
        <v>8</v>
      </c>
      <c r="B130" s="23">
        <v>44501</v>
      </c>
      <c r="C130" s="24">
        <v>44501.3892220505</v>
      </c>
      <c r="D130" s="22" t="s">
        <v>10</v>
      </c>
      <c r="E130" s="22" t="s">
        <v>28</v>
      </c>
      <c r="F130" s="25">
        <v>105.36</v>
      </c>
      <c r="G130" s="22" t="s">
        <v>42</v>
      </c>
      <c r="H130" s="26">
        <v>1300</v>
      </c>
      <c r="I130" s="27">
        <v>136968</v>
      </c>
      <c r="J130" s="22" t="s">
        <v>29</v>
      </c>
      <c r="K130" s="22" t="s">
        <v>148</v>
      </c>
      <c r="L130" s="22" t="s">
        <v>44</v>
      </c>
    </row>
    <row r="131" spans="1:12" s="1" customFormat="1" ht="19.7" customHeight="1" x14ac:dyDescent="0.2">
      <c r="A131" s="28" t="s">
        <v>8</v>
      </c>
      <c r="B131" s="29">
        <v>44501</v>
      </c>
      <c r="C131" s="30">
        <v>44501.389450893803</v>
      </c>
      <c r="D131" s="28" t="s">
        <v>10</v>
      </c>
      <c r="E131" s="28" t="s">
        <v>22</v>
      </c>
      <c r="F131" s="31">
        <v>10.608000000000001</v>
      </c>
      <c r="G131" s="28" t="s">
        <v>42</v>
      </c>
      <c r="H131" s="32">
        <v>924</v>
      </c>
      <c r="I131" s="33">
        <v>9801.7900000000009</v>
      </c>
      <c r="J131" s="28" t="s">
        <v>23</v>
      </c>
      <c r="K131" s="28" t="s">
        <v>149</v>
      </c>
      <c r="L131" s="28" t="s">
        <v>44</v>
      </c>
    </row>
    <row r="132" spans="1:12" s="1" customFormat="1" ht="19.7" customHeight="1" x14ac:dyDescent="0.2">
      <c r="A132" s="22" t="s">
        <v>8</v>
      </c>
      <c r="B132" s="23">
        <v>44501</v>
      </c>
      <c r="C132" s="24">
        <v>44501.389475526797</v>
      </c>
      <c r="D132" s="22" t="s">
        <v>10</v>
      </c>
      <c r="E132" s="22" t="s">
        <v>28</v>
      </c>
      <c r="F132" s="25">
        <v>105.38</v>
      </c>
      <c r="G132" s="22" t="s">
        <v>42</v>
      </c>
      <c r="H132" s="26">
        <v>47</v>
      </c>
      <c r="I132" s="27">
        <v>4952.8599999999997</v>
      </c>
      <c r="J132" s="22" t="s">
        <v>29</v>
      </c>
      <c r="K132" s="22" t="s">
        <v>150</v>
      </c>
      <c r="L132" s="22" t="s">
        <v>44</v>
      </c>
    </row>
    <row r="133" spans="1:12" s="1" customFormat="1" ht="19.7" customHeight="1" x14ac:dyDescent="0.2">
      <c r="A133" s="28" t="s">
        <v>8</v>
      </c>
      <c r="B133" s="29">
        <v>44501</v>
      </c>
      <c r="C133" s="30">
        <v>44501.390256935301</v>
      </c>
      <c r="D133" s="28" t="s">
        <v>10</v>
      </c>
      <c r="E133" s="28" t="s">
        <v>28</v>
      </c>
      <c r="F133" s="31">
        <v>105.42</v>
      </c>
      <c r="G133" s="28" t="s">
        <v>42</v>
      </c>
      <c r="H133" s="32">
        <v>117</v>
      </c>
      <c r="I133" s="33">
        <v>12334.14</v>
      </c>
      <c r="J133" s="28" t="s">
        <v>24</v>
      </c>
      <c r="K133" s="28" t="s">
        <v>151</v>
      </c>
      <c r="L133" s="28" t="s">
        <v>44</v>
      </c>
    </row>
    <row r="134" spans="1:12" s="1" customFormat="1" ht="19.7" customHeight="1" x14ac:dyDescent="0.2">
      <c r="A134" s="22" t="s">
        <v>8</v>
      </c>
      <c r="B134" s="23">
        <v>44501</v>
      </c>
      <c r="C134" s="24">
        <v>44501.390256938299</v>
      </c>
      <c r="D134" s="22" t="s">
        <v>10</v>
      </c>
      <c r="E134" s="22" t="s">
        <v>28</v>
      </c>
      <c r="F134" s="25">
        <v>105.42</v>
      </c>
      <c r="G134" s="22" t="s">
        <v>42</v>
      </c>
      <c r="H134" s="26">
        <v>117</v>
      </c>
      <c r="I134" s="27">
        <v>12334.14</v>
      </c>
      <c r="J134" s="22" t="s">
        <v>24</v>
      </c>
      <c r="K134" s="22" t="s">
        <v>152</v>
      </c>
      <c r="L134" s="22" t="s">
        <v>44</v>
      </c>
    </row>
    <row r="135" spans="1:12" s="1" customFormat="1" ht="19.7" customHeight="1" x14ac:dyDescent="0.2">
      <c r="A135" s="28" t="s">
        <v>8</v>
      </c>
      <c r="B135" s="29">
        <v>44501</v>
      </c>
      <c r="C135" s="30">
        <v>44501.390637648801</v>
      </c>
      <c r="D135" s="28" t="s">
        <v>10</v>
      </c>
      <c r="E135" s="28" t="s">
        <v>22</v>
      </c>
      <c r="F135" s="31">
        <v>10.622</v>
      </c>
      <c r="G135" s="28" t="s">
        <v>42</v>
      </c>
      <c r="H135" s="32">
        <v>1059</v>
      </c>
      <c r="I135" s="33">
        <v>11248.7</v>
      </c>
      <c r="J135" s="28" t="s">
        <v>23</v>
      </c>
      <c r="K135" s="28" t="s">
        <v>153</v>
      </c>
      <c r="L135" s="28" t="s">
        <v>44</v>
      </c>
    </row>
    <row r="136" spans="1:12" s="1" customFormat="1" ht="19.7" customHeight="1" x14ac:dyDescent="0.2">
      <c r="A136" s="22" t="s">
        <v>8</v>
      </c>
      <c r="B136" s="23">
        <v>44501</v>
      </c>
      <c r="C136" s="24">
        <v>44501.390802555397</v>
      </c>
      <c r="D136" s="22" t="s">
        <v>10</v>
      </c>
      <c r="E136" s="22" t="s">
        <v>28</v>
      </c>
      <c r="F136" s="25">
        <v>105.52</v>
      </c>
      <c r="G136" s="22" t="s">
        <v>42</v>
      </c>
      <c r="H136" s="26">
        <v>247</v>
      </c>
      <c r="I136" s="27">
        <v>26063.439999999999</v>
      </c>
      <c r="J136" s="22" t="s">
        <v>24</v>
      </c>
      <c r="K136" s="22" t="s">
        <v>154</v>
      </c>
      <c r="L136" s="22" t="s">
        <v>44</v>
      </c>
    </row>
    <row r="137" spans="1:12" s="1" customFormat="1" ht="19.7" customHeight="1" x14ac:dyDescent="0.2">
      <c r="A137" s="28" t="s">
        <v>8</v>
      </c>
      <c r="B137" s="29">
        <v>44501</v>
      </c>
      <c r="C137" s="30">
        <v>44501.3908025567</v>
      </c>
      <c r="D137" s="28" t="s">
        <v>10</v>
      </c>
      <c r="E137" s="28" t="s">
        <v>28</v>
      </c>
      <c r="F137" s="31">
        <v>105.52</v>
      </c>
      <c r="G137" s="28" t="s">
        <v>42</v>
      </c>
      <c r="H137" s="32">
        <v>247</v>
      </c>
      <c r="I137" s="33">
        <v>26063.439999999999</v>
      </c>
      <c r="J137" s="28" t="s">
        <v>24</v>
      </c>
      <c r="K137" s="28" t="s">
        <v>155</v>
      </c>
      <c r="L137" s="28" t="s">
        <v>44</v>
      </c>
    </row>
    <row r="138" spans="1:12" s="1" customFormat="1" ht="19.7" customHeight="1" x14ac:dyDescent="0.2">
      <c r="A138" s="22" t="s">
        <v>8</v>
      </c>
      <c r="B138" s="23">
        <v>44501</v>
      </c>
      <c r="C138" s="24">
        <v>44501.3908025567</v>
      </c>
      <c r="D138" s="22" t="s">
        <v>10</v>
      </c>
      <c r="E138" s="22" t="s">
        <v>28</v>
      </c>
      <c r="F138" s="25">
        <v>105.52</v>
      </c>
      <c r="G138" s="22" t="s">
        <v>42</v>
      </c>
      <c r="H138" s="26">
        <v>145</v>
      </c>
      <c r="I138" s="27">
        <v>15300.4</v>
      </c>
      <c r="J138" s="22" t="s">
        <v>24</v>
      </c>
      <c r="K138" s="22" t="s">
        <v>156</v>
      </c>
      <c r="L138" s="22" t="s">
        <v>44</v>
      </c>
    </row>
    <row r="139" spans="1:12" s="1" customFormat="1" ht="19.7" customHeight="1" x14ac:dyDescent="0.2">
      <c r="A139" s="28" t="s">
        <v>8</v>
      </c>
      <c r="B139" s="29">
        <v>44501</v>
      </c>
      <c r="C139" s="30">
        <v>44501.390802557202</v>
      </c>
      <c r="D139" s="28" t="s">
        <v>10</v>
      </c>
      <c r="E139" s="28" t="s">
        <v>28</v>
      </c>
      <c r="F139" s="31">
        <v>105.52</v>
      </c>
      <c r="G139" s="28" t="s">
        <v>42</v>
      </c>
      <c r="H139" s="32">
        <v>247</v>
      </c>
      <c r="I139" s="33">
        <v>26063.439999999999</v>
      </c>
      <c r="J139" s="28" t="s">
        <v>24</v>
      </c>
      <c r="K139" s="28" t="s">
        <v>157</v>
      </c>
      <c r="L139" s="28" t="s">
        <v>44</v>
      </c>
    </row>
    <row r="140" spans="1:12" s="1" customFormat="1" ht="19.7" customHeight="1" x14ac:dyDescent="0.2">
      <c r="A140" s="22" t="s">
        <v>8</v>
      </c>
      <c r="B140" s="23">
        <v>44501</v>
      </c>
      <c r="C140" s="24">
        <v>44501.390802557202</v>
      </c>
      <c r="D140" s="22" t="s">
        <v>10</v>
      </c>
      <c r="E140" s="22" t="s">
        <v>28</v>
      </c>
      <c r="F140" s="25">
        <v>105.52</v>
      </c>
      <c r="G140" s="22" t="s">
        <v>42</v>
      </c>
      <c r="H140" s="26">
        <v>103</v>
      </c>
      <c r="I140" s="27">
        <v>10868.56</v>
      </c>
      <c r="J140" s="22" t="s">
        <v>24</v>
      </c>
      <c r="K140" s="22" t="s">
        <v>158</v>
      </c>
      <c r="L140" s="22" t="s">
        <v>44</v>
      </c>
    </row>
    <row r="141" spans="1:12" s="1" customFormat="1" ht="19.7" customHeight="1" x14ac:dyDescent="0.2">
      <c r="A141" s="28" t="s">
        <v>8</v>
      </c>
      <c r="B141" s="29">
        <v>44501</v>
      </c>
      <c r="C141" s="30">
        <v>44501.390802652699</v>
      </c>
      <c r="D141" s="28" t="s">
        <v>10</v>
      </c>
      <c r="E141" s="28" t="s">
        <v>28</v>
      </c>
      <c r="F141" s="31">
        <v>105.52</v>
      </c>
      <c r="G141" s="28" t="s">
        <v>42</v>
      </c>
      <c r="H141" s="32">
        <v>796</v>
      </c>
      <c r="I141" s="33">
        <v>83993.919999999998</v>
      </c>
      <c r="J141" s="28" t="s">
        <v>29</v>
      </c>
      <c r="K141" s="28" t="s">
        <v>159</v>
      </c>
      <c r="L141" s="28" t="s">
        <v>44</v>
      </c>
    </row>
    <row r="142" spans="1:12" s="1" customFormat="1" ht="19.7" customHeight="1" x14ac:dyDescent="0.2">
      <c r="A142" s="22" t="s">
        <v>8</v>
      </c>
      <c r="B142" s="23">
        <v>44501</v>
      </c>
      <c r="C142" s="24">
        <v>44501.390802654401</v>
      </c>
      <c r="D142" s="22" t="s">
        <v>10</v>
      </c>
      <c r="E142" s="22" t="s">
        <v>28</v>
      </c>
      <c r="F142" s="25">
        <v>105.52</v>
      </c>
      <c r="G142" s="22" t="s">
        <v>42</v>
      </c>
      <c r="H142" s="26">
        <v>796</v>
      </c>
      <c r="I142" s="27">
        <v>83993.919999999998</v>
      </c>
      <c r="J142" s="22" t="s">
        <v>29</v>
      </c>
      <c r="K142" s="22" t="s">
        <v>160</v>
      </c>
      <c r="L142" s="22" t="s">
        <v>44</v>
      </c>
    </row>
    <row r="143" spans="1:12" s="1" customFormat="1" ht="19.7" customHeight="1" x14ac:dyDescent="0.2">
      <c r="A143" s="28" t="s">
        <v>8</v>
      </c>
      <c r="B143" s="29">
        <v>44501</v>
      </c>
      <c r="C143" s="30">
        <v>44501.390802654903</v>
      </c>
      <c r="D143" s="28" t="s">
        <v>10</v>
      </c>
      <c r="E143" s="28" t="s">
        <v>28</v>
      </c>
      <c r="F143" s="31">
        <v>105.52</v>
      </c>
      <c r="G143" s="28" t="s">
        <v>42</v>
      </c>
      <c r="H143" s="32">
        <v>796</v>
      </c>
      <c r="I143" s="33">
        <v>83993.919999999998</v>
      </c>
      <c r="J143" s="28" t="s">
        <v>29</v>
      </c>
      <c r="K143" s="28" t="s">
        <v>161</v>
      </c>
      <c r="L143" s="28" t="s">
        <v>44</v>
      </c>
    </row>
    <row r="144" spans="1:12" s="1" customFormat="1" ht="19.7" customHeight="1" x14ac:dyDescent="0.2">
      <c r="A144" s="22" t="s">
        <v>8</v>
      </c>
      <c r="B144" s="23">
        <v>44501</v>
      </c>
      <c r="C144" s="24">
        <v>44501.390802656097</v>
      </c>
      <c r="D144" s="22" t="s">
        <v>10</v>
      </c>
      <c r="E144" s="22" t="s">
        <v>28</v>
      </c>
      <c r="F144" s="25">
        <v>105.52</v>
      </c>
      <c r="G144" s="22" t="s">
        <v>42</v>
      </c>
      <c r="H144" s="26">
        <v>325</v>
      </c>
      <c r="I144" s="27">
        <v>34294</v>
      </c>
      <c r="J144" s="22" t="s">
        <v>29</v>
      </c>
      <c r="K144" s="22" t="s">
        <v>162</v>
      </c>
      <c r="L144" s="22" t="s">
        <v>44</v>
      </c>
    </row>
    <row r="145" spans="1:12" s="1" customFormat="1" ht="19.7" customHeight="1" x14ac:dyDescent="0.2">
      <c r="A145" s="28" t="s">
        <v>8</v>
      </c>
      <c r="B145" s="29">
        <v>44501</v>
      </c>
      <c r="C145" s="30">
        <v>44501.390802775299</v>
      </c>
      <c r="D145" s="28" t="s">
        <v>10</v>
      </c>
      <c r="E145" s="28" t="s">
        <v>28</v>
      </c>
      <c r="F145" s="31">
        <v>105.52</v>
      </c>
      <c r="G145" s="28" t="s">
        <v>42</v>
      </c>
      <c r="H145" s="32">
        <v>989</v>
      </c>
      <c r="I145" s="33">
        <v>104359.28</v>
      </c>
      <c r="J145" s="28" t="s">
        <v>24</v>
      </c>
      <c r="K145" s="28" t="s">
        <v>163</v>
      </c>
      <c r="L145" s="28" t="s">
        <v>44</v>
      </c>
    </row>
    <row r="146" spans="1:12" s="1" customFormat="1" ht="19.7" customHeight="1" x14ac:dyDescent="0.2">
      <c r="A146" s="22" t="s">
        <v>8</v>
      </c>
      <c r="B146" s="23">
        <v>44501</v>
      </c>
      <c r="C146" s="24">
        <v>44501.3908877371</v>
      </c>
      <c r="D146" s="22" t="s">
        <v>10</v>
      </c>
      <c r="E146" s="22" t="s">
        <v>28</v>
      </c>
      <c r="F146" s="25">
        <v>105.5</v>
      </c>
      <c r="G146" s="22" t="s">
        <v>42</v>
      </c>
      <c r="H146" s="26">
        <v>455</v>
      </c>
      <c r="I146" s="27">
        <v>48002.5</v>
      </c>
      <c r="J146" s="22" t="s">
        <v>29</v>
      </c>
      <c r="K146" s="22" t="s">
        <v>164</v>
      </c>
      <c r="L146" s="22" t="s">
        <v>44</v>
      </c>
    </row>
    <row r="147" spans="1:12" s="1" customFormat="1" ht="19.7" customHeight="1" x14ac:dyDescent="0.2">
      <c r="A147" s="28" t="s">
        <v>8</v>
      </c>
      <c r="B147" s="29">
        <v>44501</v>
      </c>
      <c r="C147" s="30">
        <v>44501.390887737602</v>
      </c>
      <c r="D147" s="28" t="s">
        <v>10</v>
      </c>
      <c r="E147" s="28" t="s">
        <v>28</v>
      </c>
      <c r="F147" s="31">
        <v>105.5</v>
      </c>
      <c r="G147" s="28" t="s">
        <v>42</v>
      </c>
      <c r="H147" s="32">
        <v>523</v>
      </c>
      <c r="I147" s="33">
        <v>55176.5</v>
      </c>
      <c r="J147" s="28" t="s">
        <v>29</v>
      </c>
      <c r="K147" s="28" t="s">
        <v>165</v>
      </c>
      <c r="L147" s="28" t="s">
        <v>44</v>
      </c>
    </row>
    <row r="148" spans="1:12" s="1" customFormat="1" ht="19.7" customHeight="1" x14ac:dyDescent="0.2">
      <c r="A148" s="22" t="s">
        <v>8</v>
      </c>
      <c r="B148" s="23">
        <v>44501</v>
      </c>
      <c r="C148" s="24">
        <v>44501.390887738104</v>
      </c>
      <c r="D148" s="22" t="s">
        <v>10</v>
      </c>
      <c r="E148" s="22" t="s">
        <v>28</v>
      </c>
      <c r="F148" s="25">
        <v>105.5</v>
      </c>
      <c r="G148" s="22" t="s">
        <v>42</v>
      </c>
      <c r="H148" s="26">
        <v>177</v>
      </c>
      <c r="I148" s="27">
        <v>18673.5</v>
      </c>
      <c r="J148" s="22" t="s">
        <v>29</v>
      </c>
      <c r="K148" s="22" t="s">
        <v>166</v>
      </c>
      <c r="L148" s="22" t="s">
        <v>44</v>
      </c>
    </row>
    <row r="149" spans="1:12" s="1" customFormat="1" ht="19.7" customHeight="1" x14ac:dyDescent="0.2">
      <c r="A149" s="28" t="s">
        <v>8</v>
      </c>
      <c r="B149" s="29">
        <v>44501</v>
      </c>
      <c r="C149" s="30">
        <v>44501.390887789603</v>
      </c>
      <c r="D149" s="28" t="s">
        <v>10</v>
      </c>
      <c r="E149" s="28" t="s">
        <v>28</v>
      </c>
      <c r="F149" s="31">
        <v>105.5</v>
      </c>
      <c r="G149" s="28" t="s">
        <v>42</v>
      </c>
      <c r="H149" s="32">
        <v>278</v>
      </c>
      <c r="I149" s="33">
        <v>29329</v>
      </c>
      <c r="J149" s="28" t="s">
        <v>29</v>
      </c>
      <c r="K149" s="28" t="s">
        <v>167</v>
      </c>
      <c r="L149" s="28" t="s">
        <v>44</v>
      </c>
    </row>
    <row r="150" spans="1:12" s="1" customFormat="1" ht="19.7" customHeight="1" x14ac:dyDescent="0.2">
      <c r="A150" s="22" t="s">
        <v>8</v>
      </c>
      <c r="B150" s="23">
        <v>44501</v>
      </c>
      <c r="C150" s="24">
        <v>44501.391092308499</v>
      </c>
      <c r="D150" s="22" t="s">
        <v>10</v>
      </c>
      <c r="E150" s="22" t="s">
        <v>22</v>
      </c>
      <c r="F150" s="25">
        <v>10.616</v>
      </c>
      <c r="G150" s="22" t="s">
        <v>42</v>
      </c>
      <c r="H150" s="26">
        <v>992</v>
      </c>
      <c r="I150" s="27">
        <v>10531.07</v>
      </c>
      <c r="J150" s="22" t="s">
        <v>23</v>
      </c>
      <c r="K150" s="22" t="s">
        <v>168</v>
      </c>
      <c r="L150" s="22" t="s">
        <v>44</v>
      </c>
    </row>
    <row r="151" spans="1:12" s="1" customFormat="1" ht="19.7" customHeight="1" x14ac:dyDescent="0.2">
      <c r="A151" s="28" t="s">
        <v>8</v>
      </c>
      <c r="B151" s="29">
        <v>44501</v>
      </c>
      <c r="C151" s="30">
        <v>44501.391092562801</v>
      </c>
      <c r="D151" s="28" t="s">
        <v>10</v>
      </c>
      <c r="E151" s="28" t="s">
        <v>30</v>
      </c>
      <c r="F151" s="31">
        <v>78.989999999999995</v>
      </c>
      <c r="G151" s="28" t="s">
        <v>42</v>
      </c>
      <c r="H151" s="32">
        <v>941</v>
      </c>
      <c r="I151" s="33">
        <v>74329.59</v>
      </c>
      <c r="J151" s="28" t="s">
        <v>31</v>
      </c>
      <c r="K151" s="28" t="s">
        <v>169</v>
      </c>
      <c r="L151" s="28" t="s">
        <v>44</v>
      </c>
    </row>
    <row r="152" spans="1:12" s="1" customFormat="1" ht="19.7" customHeight="1" x14ac:dyDescent="0.2">
      <c r="A152" s="22" t="s">
        <v>8</v>
      </c>
      <c r="B152" s="23">
        <v>44501</v>
      </c>
      <c r="C152" s="24">
        <v>44501.392358288897</v>
      </c>
      <c r="D152" s="22" t="s">
        <v>10</v>
      </c>
      <c r="E152" s="22" t="s">
        <v>28</v>
      </c>
      <c r="F152" s="25">
        <v>105.7</v>
      </c>
      <c r="G152" s="22" t="s">
        <v>42</v>
      </c>
      <c r="H152" s="26">
        <v>582</v>
      </c>
      <c r="I152" s="27">
        <v>61517.4</v>
      </c>
      <c r="J152" s="22" t="s">
        <v>29</v>
      </c>
      <c r="K152" s="22" t="s">
        <v>170</v>
      </c>
      <c r="L152" s="22" t="s">
        <v>44</v>
      </c>
    </row>
    <row r="153" spans="1:12" s="1" customFormat="1" ht="19.7" customHeight="1" x14ac:dyDescent="0.2">
      <c r="A153" s="28" t="s">
        <v>8</v>
      </c>
      <c r="B153" s="29">
        <v>44501</v>
      </c>
      <c r="C153" s="30">
        <v>44501.392358288897</v>
      </c>
      <c r="D153" s="28" t="s">
        <v>10</v>
      </c>
      <c r="E153" s="28" t="s">
        <v>28</v>
      </c>
      <c r="F153" s="31">
        <v>105.7</v>
      </c>
      <c r="G153" s="28" t="s">
        <v>42</v>
      </c>
      <c r="H153" s="32">
        <v>507</v>
      </c>
      <c r="I153" s="33">
        <v>53589.9</v>
      </c>
      <c r="J153" s="28" t="s">
        <v>29</v>
      </c>
      <c r="K153" s="28" t="s">
        <v>171</v>
      </c>
      <c r="L153" s="28" t="s">
        <v>44</v>
      </c>
    </row>
    <row r="154" spans="1:12" s="1" customFormat="1" ht="19.7" customHeight="1" x14ac:dyDescent="0.2">
      <c r="A154" s="22" t="s">
        <v>8</v>
      </c>
      <c r="B154" s="23">
        <v>44501</v>
      </c>
      <c r="C154" s="24">
        <v>44501.392582931803</v>
      </c>
      <c r="D154" s="22" t="s">
        <v>10</v>
      </c>
      <c r="E154" s="22" t="s">
        <v>28</v>
      </c>
      <c r="F154" s="25">
        <v>105.7</v>
      </c>
      <c r="G154" s="22" t="s">
        <v>42</v>
      </c>
      <c r="H154" s="26">
        <v>125</v>
      </c>
      <c r="I154" s="27">
        <v>13212.5</v>
      </c>
      <c r="J154" s="22" t="s">
        <v>24</v>
      </c>
      <c r="K154" s="22" t="s">
        <v>172</v>
      </c>
      <c r="L154" s="22" t="s">
        <v>44</v>
      </c>
    </row>
    <row r="155" spans="1:12" s="1" customFormat="1" ht="19.7" customHeight="1" x14ac:dyDescent="0.2">
      <c r="A155" s="28" t="s">
        <v>8</v>
      </c>
      <c r="B155" s="29">
        <v>44501</v>
      </c>
      <c r="C155" s="30">
        <v>44501.392582931803</v>
      </c>
      <c r="D155" s="28" t="s">
        <v>10</v>
      </c>
      <c r="E155" s="28" t="s">
        <v>28</v>
      </c>
      <c r="F155" s="31">
        <v>105.7</v>
      </c>
      <c r="G155" s="28" t="s">
        <v>42</v>
      </c>
      <c r="H155" s="32">
        <v>507</v>
      </c>
      <c r="I155" s="33">
        <v>53589.9</v>
      </c>
      <c r="J155" s="28" t="s">
        <v>24</v>
      </c>
      <c r="K155" s="28" t="s">
        <v>173</v>
      </c>
      <c r="L155" s="28" t="s">
        <v>44</v>
      </c>
    </row>
    <row r="156" spans="1:12" s="1" customFormat="1" ht="19.7" customHeight="1" x14ac:dyDescent="0.2">
      <c r="A156" s="22" t="s">
        <v>8</v>
      </c>
      <c r="B156" s="23">
        <v>44501</v>
      </c>
      <c r="C156" s="24">
        <v>44501.392583029097</v>
      </c>
      <c r="D156" s="22" t="s">
        <v>10</v>
      </c>
      <c r="E156" s="22" t="s">
        <v>28</v>
      </c>
      <c r="F156" s="25">
        <v>105.7</v>
      </c>
      <c r="G156" s="22" t="s">
        <v>42</v>
      </c>
      <c r="H156" s="26">
        <v>400</v>
      </c>
      <c r="I156" s="27">
        <v>42280</v>
      </c>
      <c r="J156" s="22" t="s">
        <v>29</v>
      </c>
      <c r="K156" s="22" t="s">
        <v>174</v>
      </c>
      <c r="L156" s="22" t="s">
        <v>44</v>
      </c>
    </row>
    <row r="157" spans="1:12" s="1" customFormat="1" ht="19.7" customHeight="1" x14ac:dyDescent="0.2">
      <c r="A157" s="28" t="s">
        <v>8</v>
      </c>
      <c r="B157" s="29">
        <v>44501</v>
      </c>
      <c r="C157" s="30">
        <v>44501.392583057503</v>
      </c>
      <c r="D157" s="28" t="s">
        <v>10</v>
      </c>
      <c r="E157" s="28" t="s">
        <v>28</v>
      </c>
      <c r="F157" s="31">
        <v>105.7</v>
      </c>
      <c r="G157" s="28" t="s">
        <v>42</v>
      </c>
      <c r="H157" s="32">
        <v>400</v>
      </c>
      <c r="I157" s="33">
        <v>42280</v>
      </c>
      <c r="J157" s="28" t="s">
        <v>29</v>
      </c>
      <c r="K157" s="28" t="s">
        <v>175</v>
      </c>
      <c r="L157" s="28" t="s">
        <v>44</v>
      </c>
    </row>
    <row r="158" spans="1:12" s="1" customFormat="1" ht="19.7" customHeight="1" x14ac:dyDescent="0.2">
      <c r="A158" s="22" t="s">
        <v>8</v>
      </c>
      <c r="B158" s="23">
        <v>44501</v>
      </c>
      <c r="C158" s="24">
        <v>44501.3925830593</v>
      </c>
      <c r="D158" s="22" t="s">
        <v>10</v>
      </c>
      <c r="E158" s="22" t="s">
        <v>28</v>
      </c>
      <c r="F158" s="25">
        <v>105.7</v>
      </c>
      <c r="G158" s="22" t="s">
        <v>42</v>
      </c>
      <c r="H158" s="26">
        <v>313</v>
      </c>
      <c r="I158" s="27">
        <v>33084.1</v>
      </c>
      <c r="J158" s="22" t="s">
        <v>29</v>
      </c>
      <c r="K158" s="22" t="s">
        <v>176</v>
      </c>
      <c r="L158" s="22" t="s">
        <v>44</v>
      </c>
    </row>
    <row r="159" spans="1:12" s="1" customFormat="1" ht="19.7" customHeight="1" x14ac:dyDescent="0.2">
      <c r="A159" s="28" t="s">
        <v>8</v>
      </c>
      <c r="B159" s="29">
        <v>44501</v>
      </c>
      <c r="C159" s="30">
        <v>44501.392583143999</v>
      </c>
      <c r="D159" s="28" t="s">
        <v>10</v>
      </c>
      <c r="E159" s="28" t="s">
        <v>28</v>
      </c>
      <c r="F159" s="31">
        <v>105.7</v>
      </c>
      <c r="G159" s="28" t="s">
        <v>42</v>
      </c>
      <c r="H159" s="32">
        <v>125</v>
      </c>
      <c r="I159" s="33">
        <v>13212.5</v>
      </c>
      <c r="J159" s="28" t="s">
        <v>24</v>
      </c>
      <c r="K159" s="28" t="s">
        <v>177</v>
      </c>
      <c r="L159" s="28" t="s">
        <v>44</v>
      </c>
    </row>
    <row r="160" spans="1:12" s="1" customFormat="1" ht="19.7" customHeight="1" x14ac:dyDescent="0.2">
      <c r="A160" s="22" t="s">
        <v>8</v>
      </c>
      <c r="B160" s="23">
        <v>44501</v>
      </c>
      <c r="C160" s="24">
        <v>44501.392583143999</v>
      </c>
      <c r="D160" s="22" t="s">
        <v>10</v>
      </c>
      <c r="E160" s="22" t="s">
        <v>28</v>
      </c>
      <c r="F160" s="25">
        <v>105.7</v>
      </c>
      <c r="G160" s="22" t="s">
        <v>42</v>
      </c>
      <c r="H160" s="26">
        <v>507</v>
      </c>
      <c r="I160" s="27">
        <v>53589.9</v>
      </c>
      <c r="J160" s="22" t="s">
        <v>24</v>
      </c>
      <c r="K160" s="22" t="s">
        <v>178</v>
      </c>
      <c r="L160" s="22" t="s">
        <v>44</v>
      </c>
    </row>
    <row r="161" spans="1:12" s="1" customFormat="1" ht="19.7" customHeight="1" x14ac:dyDescent="0.2">
      <c r="A161" s="28" t="s">
        <v>8</v>
      </c>
      <c r="B161" s="29">
        <v>44501</v>
      </c>
      <c r="C161" s="30">
        <v>44501.392583146102</v>
      </c>
      <c r="D161" s="28" t="s">
        <v>10</v>
      </c>
      <c r="E161" s="28" t="s">
        <v>28</v>
      </c>
      <c r="F161" s="31">
        <v>105.7</v>
      </c>
      <c r="G161" s="28" t="s">
        <v>42</v>
      </c>
      <c r="H161" s="32">
        <v>125</v>
      </c>
      <c r="I161" s="33">
        <v>13212.5</v>
      </c>
      <c r="J161" s="28" t="s">
        <v>24</v>
      </c>
      <c r="K161" s="28" t="s">
        <v>179</v>
      </c>
      <c r="L161" s="28" t="s">
        <v>44</v>
      </c>
    </row>
    <row r="162" spans="1:12" s="1" customFormat="1" ht="19.7" customHeight="1" x14ac:dyDescent="0.2">
      <c r="A162" s="22" t="s">
        <v>8</v>
      </c>
      <c r="B162" s="23">
        <v>44501</v>
      </c>
      <c r="C162" s="24">
        <v>44501.392583146102</v>
      </c>
      <c r="D162" s="22" t="s">
        <v>10</v>
      </c>
      <c r="E162" s="22" t="s">
        <v>28</v>
      </c>
      <c r="F162" s="25">
        <v>105.7</v>
      </c>
      <c r="G162" s="22" t="s">
        <v>42</v>
      </c>
      <c r="H162" s="26">
        <v>411</v>
      </c>
      <c r="I162" s="27">
        <v>43442.7</v>
      </c>
      <c r="J162" s="22" t="s">
        <v>24</v>
      </c>
      <c r="K162" s="22" t="s">
        <v>180</v>
      </c>
      <c r="L162" s="22" t="s">
        <v>44</v>
      </c>
    </row>
    <row r="163" spans="1:12" s="1" customFormat="1" ht="19.7" customHeight="1" x14ac:dyDescent="0.2">
      <c r="A163" s="28" t="s">
        <v>8</v>
      </c>
      <c r="B163" s="29">
        <v>44501</v>
      </c>
      <c r="C163" s="30">
        <v>44501.392583146902</v>
      </c>
      <c r="D163" s="28" t="s">
        <v>10</v>
      </c>
      <c r="E163" s="28" t="s">
        <v>28</v>
      </c>
      <c r="F163" s="31">
        <v>105.7</v>
      </c>
      <c r="G163" s="28" t="s">
        <v>42</v>
      </c>
      <c r="H163" s="32">
        <v>125</v>
      </c>
      <c r="I163" s="33">
        <v>13212.5</v>
      </c>
      <c r="J163" s="28" t="s">
        <v>24</v>
      </c>
      <c r="K163" s="28" t="s">
        <v>181</v>
      </c>
      <c r="L163" s="28" t="s">
        <v>44</v>
      </c>
    </row>
    <row r="164" spans="1:12" s="1" customFormat="1" ht="19.7" customHeight="1" x14ac:dyDescent="0.2">
      <c r="A164" s="22" t="s">
        <v>8</v>
      </c>
      <c r="B164" s="23">
        <v>44501</v>
      </c>
      <c r="C164" s="24">
        <v>44501.392583146902</v>
      </c>
      <c r="D164" s="22" t="s">
        <v>10</v>
      </c>
      <c r="E164" s="22" t="s">
        <v>28</v>
      </c>
      <c r="F164" s="25">
        <v>105.7</v>
      </c>
      <c r="G164" s="22" t="s">
        <v>42</v>
      </c>
      <c r="H164" s="26">
        <v>125</v>
      </c>
      <c r="I164" s="27">
        <v>13212.5</v>
      </c>
      <c r="J164" s="22" t="s">
        <v>24</v>
      </c>
      <c r="K164" s="22" t="s">
        <v>182</v>
      </c>
      <c r="L164" s="22" t="s">
        <v>44</v>
      </c>
    </row>
    <row r="165" spans="1:12" s="1" customFormat="1" ht="19.7" customHeight="1" x14ac:dyDescent="0.2">
      <c r="A165" s="28" t="s">
        <v>8</v>
      </c>
      <c r="B165" s="29">
        <v>44501</v>
      </c>
      <c r="C165" s="30">
        <v>44501.392583146902</v>
      </c>
      <c r="D165" s="28" t="s">
        <v>10</v>
      </c>
      <c r="E165" s="28" t="s">
        <v>28</v>
      </c>
      <c r="F165" s="31">
        <v>105.7</v>
      </c>
      <c r="G165" s="28" t="s">
        <v>42</v>
      </c>
      <c r="H165" s="32">
        <v>125</v>
      </c>
      <c r="I165" s="33">
        <v>13212.5</v>
      </c>
      <c r="J165" s="28" t="s">
        <v>24</v>
      </c>
      <c r="K165" s="28" t="s">
        <v>183</v>
      </c>
      <c r="L165" s="28" t="s">
        <v>44</v>
      </c>
    </row>
    <row r="166" spans="1:12" s="1" customFormat="1" ht="19.7" customHeight="1" x14ac:dyDescent="0.2">
      <c r="A166" s="22" t="s">
        <v>8</v>
      </c>
      <c r="B166" s="23">
        <v>44501</v>
      </c>
      <c r="C166" s="24">
        <v>44501.392583146902</v>
      </c>
      <c r="D166" s="22" t="s">
        <v>10</v>
      </c>
      <c r="E166" s="22" t="s">
        <v>28</v>
      </c>
      <c r="F166" s="25">
        <v>105.7</v>
      </c>
      <c r="G166" s="22" t="s">
        <v>42</v>
      </c>
      <c r="H166" s="26">
        <v>125</v>
      </c>
      <c r="I166" s="27">
        <v>13212.5</v>
      </c>
      <c r="J166" s="22" t="s">
        <v>24</v>
      </c>
      <c r="K166" s="22" t="s">
        <v>184</v>
      </c>
      <c r="L166" s="22" t="s">
        <v>44</v>
      </c>
    </row>
    <row r="167" spans="1:12" s="1" customFormat="1" ht="19.7" customHeight="1" x14ac:dyDescent="0.2">
      <c r="A167" s="28" t="s">
        <v>8</v>
      </c>
      <c r="B167" s="29">
        <v>44501</v>
      </c>
      <c r="C167" s="30">
        <v>44501.392583146902</v>
      </c>
      <c r="D167" s="28" t="s">
        <v>10</v>
      </c>
      <c r="E167" s="28" t="s">
        <v>28</v>
      </c>
      <c r="F167" s="31">
        <v>105.7</v>
      </c>
      <c r="G167" s="28" t="s">
        <v>42</v>
      </c>
      <c r="H167" s="32">
        <v>36</v>
      </c>
      <c r="I167" s="33">
        <v>3805.2</v>
      </c>
      <c r="J167" s="28" t="s">
        <v>24</v>
      </c>
      <c r="K167" s="28" t="s">
        <v>185</v>
      </c>
      <c r="L167" s="28" t="s">
        <v>44</v>
      </c>
    </row>
    <row r="168" spans="1:12" s="1" customFormat="1" ht="19.7" customHeight="1" x14ac:dyDescent="0.2">
      <c r="A168" s="22" t="s">
        <v>8</v>
      </c>
      <c r="B168" s="23">
        <v>44501</v>
      </c>
      <c r="C168" s="24">
        <v>44501.392583147797</v>
      </c>
      <c r="D168" s="22" t="s">
        <v>10</v>
      </c>
      <c r="E168" s="22" t="s">
        <v>28</v>
      </c>
      <c r="F168" s="25">
        <v>105.7</v>
      </c>
      <c r="G168" s="22" t="s">
        <v>42</v>
      </c>
      <c r="H168" s="26">
        <v>76</v>
      </c>
      <c r="I168" s="27">
        <v>8033.2</v>
      </c>
      <c r="J168" s="22" t="s">
        <v>24</v>
      </c>
      <c r="K168" s="22" t="s">
        <v>186</v>
      </c>
      <c r="L168" s="22" t="s">
        <v>44</v>
      </c>
    </row>
    <row r="169" spans="1:12" s="1" customFormat="1" ht="19.7" customHeight="1" x14ac:dyDescent="0.2">
      <c r="A169" s="28" t="s">
        <v>8</v>
      </c>
      <c r="B169" s="29">
        <v>44501</v>
      </c>
      <c r="C169" s="30">
        <v>44501.392583178102</v>
      </c>
      <c r="D169" s="28" t="s">
        <v>10</v>
      </c>
      <c r="E169" s="28" t="s">
        <v>28</v>
      </c>
      <c r="F169" s="31">
        <v>105.7</v>
      </c>
      <c r="G169" s="28" t="s">
        <v>42</v>
      </c>
      <c r="H169" s="32">
        <v>57</v>
      </c>
      <c r="I169" s="33">
        <v>6024.9</v>
      </c>
      <c r="J169" s="28" t="s">
        <v>24</v>
      </c>
      <c r="K169" s="28" t="s">
        <v>187</v>
      </c>
      <c r="L169" s="28" t="s">
        <v>44</v>
      </c>
    </row>
    <row r="170" spans="1:12" s="1" customFormat="1" ht="19.7" customHeight="1" x14ac:dyDescent="0.2">
      <c r="A170" s="22" t="s">
        <v>8</v>
      </c>
      <c r="B170" s="23">
        <v>44501</v>
      </c>
      <c r="C170" s="24">
        <v>44501.392589226802</v>
      </c>
      <c r="D170" s="22" t="s">
        <v>10</v>
      </c>
      <c r="E170" s="22" t="s">
        <v>22</v>
      </c>
      <c r="F170" s="25">
        <v>10.634</v>
      </c>
      <c r="G170" s="22" t="s">
        <v>42</v>
      </c>
      <c r="H170" s="26">
        <v>891</v>
      </c>
      <c r="I170" s="27">
        <v>9474.89</v>
      </c>
      <c r="J170" s="22" t="s">
        <v>23</v>
      </c>
      <c r="K170" s="22" t="s">
        <v>188</v>
      </c>
      <c r="L170" s="22" t="s">
        <v>44</v>
      </c>
    </row>
    <row r="171" spans="1:12" s="1" customFormat="1" ht="19.7" customHeight="1" x14ac:dyDescent="0.2">
      <c r="A171" s="28" t="s">
        <v>8</v>
      </c>
      <c r="B171" s="29">
        <v>44501</v>
      </c>
      <c r="C171" s="30">
        <v>44501.392971270398</v>
      </c>
      <c r="D171" s="28" t="s">
        <v>10</v>
      </c>
      <c r="E171" s="28" t="s">
        <v>28</v>
      </c>
      <c r="F171" s="31">
        <v>105.64</v>
      </c>
      <c r="G171" s="28" t="s">
        <v>42</v>
      </c>
      <c r="H171" s="32">
        <v>875</v>
      </c>
      <c r="I171" s="33">
        <v>92435</v>
      </c>
      <c r="J171" s="28" t="s">
        <v>24</v>
      </c>
      <c r="K171" s="28" t="s">
        <v>189</v>
      </c>
      <c r="L171" s="28" t="s">
        <v>44</v>
      </c>
    </row>
    <row r="172" spans="1:12" s="1" customFormat="1" ht="19.7" customHeight="1" x14ac:dyDescent="0.2">
      <c r="A172" s="22" t="s">
        <v>8</v>
      </c>
      <c r="B172" s="23">
        <v>44501</v>
      </c>
      <c r="C172" s="24">
        <v>44501.393101160298</v>
      </c>
      <c r="D172" s="22" t="s">
        <v>10</v>
      </c>
      <c r="E172" s="22" t="s">
        <v>28</v>
      </c>
      <c r="F172" s="25">
        <v>105.6</v>
      </c>
      <c r="G172" s="22" t="s">
        <v>42</v>
      </c>
      <c r="H172" s="26">
        <v>143</v>
      </c>
      <c r="I172" s="27">
        <v>15100.8</v>
      </c>
      <c r="J172" s="22" t="s">
        <v>24</v>
      </c>
      <c r="K172" s="22" t="s">
        <v>190</v>
      </c>
      <c r="L172" s="22" t="s">
        <v>44</v>
      </c>
    </row>
    <row r="173" spans="1:12" s="1" customFormat="1" ht="19.7" customHeight="1" x14ac:dyDescent="0.2">
      <c r="A173" s="28" t="s">
        <v>8</v>
      </c>
      <c r="B173" s="29">
        <v>44501</v>
      </c>
      <c r="C173" s="30">
        <v>44501.393101161302</v>
      </c>
      <c r="D173" s="28" t="s">
        <v>10</v>
      </c>
      <c r="E173" s="28" t="s">
        <v>28</v>
      </c>
      <c r="F173" s="31">
        <v>105.6</v>
      </c>
      <c r="G173" s="28" t="s">
        <v>42</v>
      </c>
      <c r="H173" s="32">
        <v>895</v>
      </c>
      <c r="I173" s="33">
        <v>94512</v>
      </c>
      <c r="J173" s="28" t="s">
        <v>24</v>
      </c>
      <c r="K173" s="28" t="s">
        <v>191</v>
      </c>
      <c r="L173" s="28" t="s">
        <v>44</v>
      </c>
    </row>
    <row r="174" spans="1:12" s="1" customFormat="1" ht="19.7" customHeight="1" x14ac:dyDescent="0.2">
      <c r="A174" s="22" t="s">
        <v>8</v>
      </c>
      <c r="B174" s="23">
        <v>44501</v>
      </c>
      <c r="C174" s="24">
        <v>44501.393101162299</v>
      </c>
      <c r="D174" s="22" t="s">
        <v>10</v>
      </c>
      <c r="E174" s="22" t="s">
        <v>28</v>
      </c>
      <c r="F174" s="25">
        <v>105.6</v>
      </c>
      <c r="G174" s="22" t="s">
        <v>42</v>
      </c>
      <c r="H174" s="26">
        <v>234</v>
      </c>
      <c r="I174" s="27">
        <v>24710.400000000001</v>
      </c>
      <c r="J174" s="22" t="s">
        <v>24</v>
      </c>
      <c r="K174" s="22" t="s">
        <v>192</v>
      </c>
      <c r="L174" s="22" t="s">
        <v>44</v>
      </c>
    </row>
    <row r="175" spans="1:12" s="1" customFormat="1" ht="19.7" customHeight="1" x14ac:dyDescent="0.2">
      <c r="A175" s="28" t="s">
        <v>8</v>
      </c>
      <c r="B175" s="29">
        <v>44501</v>
      </c>
      <c r="C175" s="30">
        <v>44501.393113799502</v>
      </c>
      <c r="D175" s="28" t="s">
        <v>10</v>
      </c>
      <c r="E175" s="28" t="s">
        <v>22</v>
      </c>
      <c r="F175" s="31">
        <v>10.624000000000001</v>
      </c>
      <c r="G175" s="28" t="s">
        <v>42</v>
      </c>
      <c r="H175" s="32">
        <v>700</v>
      </c>
      <c r="I175" s="33">
        <v>7436.8</v>
      </c>
      <c r="J175" s="28" t="s">
        <v>23</v>
      </c>
      <c r="K175" s="28" t="s">
        <v>193</v>
      </c>
      <c r="L175" s="28" t="s">
        <v>44</v>
      </c>
    </row>
    <row r="176" spans="1:12" s="1" customFormat="1" ht="19.7" customHeight="1" x14ac:dyDescent="0.2">
      <c r="A176" s="22" t="s">
        <v>8</v>
      </c>
      <c r="B176" s="23">
        <v>44501</v>
      </c>
      <c r="C176" s="24">
        <v>44501.393113799502</v>
      </c>
      <c r="D176" s="22" t="s">
        <v>10</v>
      </c>
      <c r="E176" s="22" t="s">
        <v>22</v>
      </c>
      <c r="F176" s="25">
        <v>10.624000000000001</v>
      </c>
      <c r="G176" s="22" t="s">
        <v>42</v>
      </c>
      <c r="H176" s="26">
        <v>201</v>
      </c>
      <c r="I176" s="27">
        <v>2135.42</v>
      </c>
      <c r="J176" s="22" t="s">
        <v>23</v>
      </c>
      <c r="K176" s="22" t="s">
        <v>194</v>
      </c>
      <c r="L176" s="22" t="s">
        <v>44</v>
      </c>
    </row>
    <row r="177" spans="1:12" s="1" customFormat="1" ht="19.7" customHeight="1" x14ac:dyDescent="0.2">
      <c r="A177" s="28" t="s">
        <v>8</v>
      </c>
      <c r="B177" s="29">
        <v>44501</v>
      </c>
      <c r="C177" s="30">
        <v>44501.3931139864</v>
      </c>
      <c r="D177" s="28" t="s">
        <v>10</v>
      </c>
      <c r="E177" s="28" t="s">
        <v>22</v>
      </c>
      <c r="F177" s="31">
        <v>10.624000000000001</v>
      </c>
      <c r="G177" s="28" t="s">
        <v>42</v>
      </c>
      <c r="H177" s="32">
        <v>73</v>
      </c>
      <c r="I177" s="33">
        <v>775.55</v>
      </c>
      <c r="J177" s="28" t="s">
        <v>25</v>
      </c>
      <c r="K177" s="28" t="s">
        <v>195</v>
      </c>
      <c r="L177" s="28" t="s">
        <v>44</v>
      </c>
    </row>
    <row r="178" spans="1:12" s="1" customFormat="1" ht="19.7" customHeight="1" x14ac:dyDescent="0.2">
      <c r="A178" s="22" t="s">
        <v>8</v>
      </c>
      <c r="B178" s="23">
        <v>44501</v>
      </c>
      <c r="C178" s="24">
        <v>44501.3935852707</v>
      </c>
      <c r="D178" s="22" t="s">
        <v>10</v>
      </c>
      <c r="E178" s="22" t="s">
        <v>28</v>
      </c>
      <c r="F178" s="25">
        <v>105.68</v>
      </c>
      <c r="G178" s="22" t="s">
        <v>42</v>
      </c>
      <c r="H178" s="26">
        <v>771</v>
      </c>
      <c r="I178" s="27">
        <v>81479.28</v>
      </c>
      <c r="J178" s="22" t="s">
        <v>29</v>
      </c>
      <c r="K178" s="22" t="s">
        <v>196</v>
      </c>
      <c r="L178" s="22" t="s">
        <v>44</v>
      </c>
    </row>
    <row r="179" spans="1:12" s="1" customFormat="1" ht="19.7" customHeight="1" x14ac:dyDescent="0.2">
      <c r="A179" s="28" t="s">
        <v>8</v>
      </c>
      <c r="B179" s="29">
        <v>44501</v>
      </c>
      <c r="C179" s="30">
        <v>44501.393598192997</v>
      </c>
      <c r="D179" s="28" t="s">
        <v>10</v>
      </c>
      <c r="E179" s="28" t="s">
        <v>22</v>
      </c>
      <c r="F179" s="31">
        <v>10.632</v>
      </c>
      <c r="G179" s="28" t="s">
        <v>42</v>
      </c>
      <c r="H179" s="32">
        <v>930</v>
      </c>
      <c r="I179" s="33">
        <v>9887.76</v>
      </c>
      <c r="J179" s="28" t="s">
        <v>24</v>
      </c>
      <c r="K179" s="28" t="s">
        <v>197</v>
      </c>
      <c r="L179" s="28" t="s">
        <v>44</v>
      </c>
    </row>
    <row r="180" spans="1:12" s="1" customFormat="1" ht="19.7" customHeight="1" x14ac:dyDescent="0.2">
      <c r="A180" s="22" t="s">
        <v>8</v>
      </c>
      <c r="B180" s="23">
        <v>44501</v>
      </c>
      <c r="C180" s="24">
        <v>44501.393711115401</v>
      </c>
      <c r="D180" s="22" t="s">
        <v>10</v>
      </c>
      <c r="E180" s="22" t="s">
        <v>28</v>
      </c>
      <c r="F180" s="25">
        <v>105.64</v>
      </c>
      <c r="G180" s="22" t="s">
        <v>42</v>
      </c>
      <c r="H180" s="26">
        <v>460</v>
      </c>
      <c r="I180" s="27">
        <v>48594.400000000001</v>
      </c>
      <c r="J180" s="22" t="s">
        <v>29</v>
      </c>
      <c r="K180" s="22" t="s">
        <v>198</v>
      </c>
      <c r="L180" s="22" t="s">
        <v>44</v>
      </c>
    </row>
    <row r="181" spans="1:12" s="1" customFormat="1" ht="19.7" customHeight="1" x14ac:dyDescent="0.2">
      <c r="A181" s="28" t="s">
        <v>8</v>
      </c>
      <c r="B181" s="29">
        <v>44501</v>
      </c>
      <c r="C181" s="30">
        <v>44501.393711115801</v>
      </c>
      <c r="D181" s="28" t="s">
        <v>10</v>
      </c>
      <c r="E181" s="28" t="s">
        <v>28</v>
      </c>
      <c r="F181" s="31">
        <v>105.64</v>
      </c>
      <c r="G181" s="28" t="s">
        <v>42</v>
      </c>
      <c r="H181" s="32">
        <v>239</v>
      </c>
      <c r="I181" s="33">
        <v>25247.96</v>
      </c>
      <c r="J181" s="28" t="s">
        <v>29</v>
      </c>
      <c r="K181" s="28" t="s">
        <v>199</v>
      </c>
      <c r="L181" s="28" t="s">
        <v>44</v>
      </c>
    </row>
    <row r="182" spans="1:12" s="1" customFormat="1" ht="19.7" customHeight="1" x14ac:dyDescent="0.2">
      <c r="A182" s="22" t="s">
        <v>8</v>
      </c>
      <c r="B182" s="23">
        <v>44501</v>
      </c>
      <c r="C182" s="24">
        <v>44501.393711116099</v>
      </c>
      <c r="D182" s="22" t="s">
        <v>10</v>
      </c>
      <c r="E182" s="22" t="s">
        <v>28</v>
      </c>
      <c r="F182" s="25">
        <v>105.64</v>
      </c>
      <c r="G182" s="22" t="s">
        <v>42</v>
      </c>
      <c r="H182" s="26">
        <v>292</v>
      </c>
      <c r="I182" s="27">
        <v>30846.880000000001</v>
      </c>
      <c r="J182" s="22" t="s">
        <v>29</v>
      </c>
      <c r="K182" s="22" t="s">
        <v>200</v>
      </c>
      <c r="L182" s="22" t="s">
        <v>44</v>
      </c>
    </row>
    <row r="183" spans="1:12" s="1" customFormat="1" ht="19.7" customHeight="1" x14ac:dyDescent="0.2">
      <c r="A183" s="28" t="s">
        <v>8</v>
      </c>
      <c r="B183" s="29">
        <v>44501</v>
      </c>
      <c r="C183" s="30">
        <v>44501.393711116601</v>
      </c>
      <c r="D183" s="28" t="s">
        <v>10</v>
      </c>
      <c r="E183" s="28" t="s">
        <v>28</v>
      </c>
      <c r="F183" s="31">
        <v>105.64</v>
      </c>
      <c r="G183" s="28" t="s">
        <v>42</v>
      </c>
      <c r="H183" s="32">
        <v>168</v>
      </c>
      <c r="I183" s="33">
        <v>17747.52</v>
      </c>
      <c r="J183" s="28" t="s">
        <v>29</v>
      </c>
      <c r="K183" s="28" t="s">
        <v>201</v>
      </c>
      <c r="L183" s="28" t="s">
        <v>44</v>
      </c>
    </row>
    <row r="184" spans="1:12" s="1" customFormat="1" ht="19.7" customHeight="1" x14ac:dyDescent="0.2">
      <c r="A184" s="22" t="s">
        <v>8</v>
      </c>
      <c r="B184" s="23">
        <v>44501</v>
      </c>
      <c r="C184" s="24">
        <v>44501.394441614997</v>
      </c>
      <c r="D184" s="22" t="s">
        <v>10</v>
      </c>
      <c r="E184" s="22" t="s">
        <v>22</v>
      </c>
      <c r="F184" s="25">
        <v>10.63</v>
      </c>
      <c r="G184" s="22" t="s">
        <v>42</v>
      </c>
      <c r="H184" s="26">
        <v>270</v>
      </c>
      <c r="I184" s="27">
        <v>2870.1</v>
      </c>
      <c r="J184" s="22" t="s">
        <v>23</v>
      </c>
      <c r="K184" s="22" t="s">
        <v>202</v>
      </c>
      <c r="L184" s="22" t="s">
        <v>44</v>
      </c>
    </row>
    <row r="185" spans="1:12" s="1" customFormat="1" ht="19.7" customHeight="1" x14ac:dyDescent="0.2">
      <c r="A185" s="28" t="s">
        <v>8</v>
      </c>
      <c r="B185" s="29">
        <v>44501</v>
      </c>
      <c r="C185" s="30">
        <v>44501.394441615201</v>
      </c>
      <c r="D185" s="28" t="s">
        <v>10</v>
      </c>
      <c r="E185" s="28" t="s">
        <v>22</v>
      </c>
      <c r="F185" s="31">
        <v>10.63</v>
      </c>
      <c r="G185" s="28" t="s">
        <v>42</v>
      </c>
      <c r="H185" s="32">
        <v>689</v>
      </c>
      <c r="I185" s="33">
        <v>7324.07</v>
      </c>
      <c r="J185" s="28" t="s">
        <v>23</v>
      </c>
      <c r="K185" s="28" t="s">
        <v>203</v>
      </c>
      <c r="L185" s="28" t="s">
        <v>44</v>
      </c>
    </row>
    <row r="186" spans="1:12" s="1" customFormat="1" ht="19.7" customHeight="1" x14ac:dyDescent="0.2">
      <c r="A186" s="22" t="s">
        <v>8</v>
      </c>
      <c r="B186" s="23">
        <v>44501</v>
      </c>
      <c r="C186" s="24">
        <v>44501.394451976899</v>
      </c>
      <c r="D186" s="22" t="s">
        <v>10</v>
      </c>
      <c r="E186" s="22" t="s">
        <v>28</v>
      </c>
      <c r="F186" s="25">
        <v>105.64</v>
      </c>
      <c r="G186" s="22" t="s">
        <v>42</v>
      </c>
      <c r="H186" s="26">
        <v>456</v>
      </c>
      <c r="I186" s="27">
        <v>48171.839999999997</v>
      </c>
      <c r="J186" s="22" t="s">
        <v>29</v>
      </c>
      <c r="K186" s="22" t="s">
        <v>204</v>
      </c>
      <c r="L186" s="22" t="s">
        <v>44</v>
      </c>
    </row>
    <row r="187" spans="1:12" s="1" customFormat="1" ht="19.7" customHeight="1" x14ac:dyDescent="0.2">
      <c r="A187" s="28" t="s">
        <v>8</v>
      </c>
      <c r="B187" s="29">
        <v>44501</v>
      </c>
      <c r="C187" s="30">
        <v>44501.394451977299</v>
      </c>
      <c r="D187" s="28" t="s">
        <v>10</v>
      </c>
      <c r="E187" s="28" t="s">
        <v>28</v>
      </c>
      <c r="F187" s="31">
        <v>105.64</v>
      </c>
      <c r="G187" s="28" t="s">
        <v>42</v>
      </c>
      <c r="H187" s="32">
        <v>750</v>
      </c>
      <c r="I187" s="33">
        <v>79230</v>
      </c>
      <c r="J187" s="28" t="s">
        <v>29</v>
      </c>
      <c r="K187" s="28" t="s">
        <v>205</v>
      </c>
      <c r="L187" s="28" t="s">
        <v>44</v>
      </c>
    </row>
    <row r="188" spans="1:12" s="1" customFormat="1" ht="19.7" customHeight="1" x14ac:dyDescent="0.2">
      <c r="A188" s="22" t="s">
        <v>8</v>
      </c>
      <c r="B188" s="23">
        <v>44501</v>
      </c>
      <c r="C188" s="24">
        <v>44501.394451977401</v>
      </c>
      <c r="D188" s="22" t="s">
        <v>10</v>
      </c>
      <c r="E188" s="22" t="s">
        <v>28</v>
      </c>
      <c r="F188" s="25">
        <v>105.64</v>
      </c>
      <c r="G188" s="22" t="s">
        <v>42</v>
      </c>
      <c r="H188" s="26">
        <v>61</v>
      </c>
      <c r="I188" s="27">
        <v>6444.04</v>
      </c>
      <c r="J188" s="22" t="s">
        <v>29</v>
      </c>
      <c r="K188" s="22" t="s">
        <v>206</v>
      </c>
      <c r="L188" s="22" t="s">
        <v>44</v>
      </c>
    </row>
    <row r="189" spans="1:12" s="1" customFormat="1" ht="19.7" customHeight="1" x14ac:dyDescent="0.2">
      <c r="A189" s="28" t="s">
        <v>8</v>
      </c>
      <c r="B189" s="29">
        <v>44501</v>
      </c>
      <c r="C189" s="30">
        <v>44501.394451977802</v>
      </c>
      <c r="D189" s="28" t="s">
        <v>10</v>
      </c>
      <c r="E189" s="28" t="s">
        <v>28</v>
      </c>
      <c r="F189" s="31">
        <v>105.64</v>
      </c>
      <c r="G189" s="28" t="s">
        <v>42</v>
      </c>
      <c r="H189" s="32">
        <v>456</v>
      </c>
      <c r="I189" s="33">
        <v>48171.839999999997</v>
      </c>
      <c r="J189" s="28" t="s">
        <v>29</v>
      </c>
      <c r="K189" s="28" t="s">
        <v>207</v>
      </c>
      <c r="L189" s="28" t="s">
        <v>44</v>
      </c>
    </row>
    <row r="190" spans="1:12" s="1" customFormat="1" ht="19.7" customHeight="1" x14ac:dyDescent="0.2">
      <c r="A190" s="22" t="s">
        <v>8</v>
      </c>
      <c r="B190" s="23">
        <v>44501</v>
      </c>
      <c r="C190" s="24">
        <v>44501.394465666199</v>
      </c>
      <c r="D190" s="22" t="s">
        <v>10</v>
      </c>
      <c r="E190" s="22" t="s">
        <v>28</v>
      </c>
      <c r="F190" s="25">
        <v>105.64</v>
      </c>
      <c r="G190" s="22" t="s">
        <v>42</v>
      </c>
      <c r="H190" s="26">
        <v>700</v>
      </c>
      <c r="I190" s="27">
        <v>73948</v>
      </c>
      <c r="J190" s="22" t="s">
        <v>29</v>
      </c>
      <c r="K190" s="22" t="s">
        <v>208</v>
      </c>
      <c r="L190" s="22" t="s">
        <v>44</v>
      </c>
    </row>
    <row r="191" spans="1:12" s="1" customFormat="1" ht="19.7" customHeight="1" x14ac:dyDescent="0.2">
      <c r="A191" s="28" t="s">
        <v>8</v>
      </c>
      <c r="B191" s="29">
        <v>44501</v>
      </c>
      <c r="C191" s="30">
        <v>44501.394465915197</v>
      </c>
      <c r="D191" s="28" t="s">
        <v>10</v>
      </c>
      <c r="E191" s="28" t="s">
        <v>28</v>
      </c>
      <c r="F191" s="31">
        <v>105.64</v>
      </c>
      <c r="G191" s="28" t="s">
        <v>42</v>
      </c>
      <c r="H191" s="32">
        <v>54</v>
      </c>
      <c r="I191" s="33">
        <v>5704.56</v>
      </c>
      <c r="J191" s="28" t="s">
        <v>29</v>
      </c>
      <c r="K191" s="28" t="s">
        <v>209</v>
      </c>
      <c r="L191" s="28" t="s">
        <v>44</v>
      </c>
    </row>
    <row r="192" spans="1:12" s="1" customFormat="1" ht="19.7" customHeight="1" x14ac:dyDescent="0.2">
      <c r="A192" s="22" t="s">
        <v>8</v>
      </c>
      <c r="B192" s="23">
        <v>44501</v>
      </c>
      <c r="C192" s="24">
        <v>44501.395082673502</v>
      </c>
      <c r="D192" s="22" t="s">
        <v>10</v>
      </c>
      <c r="E192" s="22" t="s">
        <v>22</v>
      </c>
      <c r="F192" s="25">
        <v>10.635999999999999</v>
      </c>
      <c r="G192" s="22" t="s">
        <v>42</v>
      </c>
      <c r="H192" s="26">
        <v>908</v>
      </c>
      <c r="I192" s="27">
        <v>9657.49</v>
      </c>
      <c r="J192" s="22" t="s">
        <v>23</v>
      </c>
      <c r="K192" s="22" t="s">
        <v>210</v>
      </c>
      <c r="L192" s="22" t="s">
        <v>44</v>
      </c>
    </row>
    <row r="193" spans="1:12" s="1" customFormat="1" ht="19.7" customHeight="1" x14ac:dyDescent="0.2">
      <c r="A193" s="28" t="s">
        <v>8</v>
      </c>
      <c r="B193" s="29">
        <v>44501</v>
      </c>
      <c r="C193" s="30">
        <v>44501.395507617599</v>
      </c>
      <c r="D193" s="28" t="s">
        <v>10</v>
      </c>
      <c r="E193" s="28" t="s">
        <v>28</v>
      </c>
      <c r="F193" s="31">
        <v>105.74</v>
      </c>
      <c r="G193" s="28" t="s">
        <v>42</v>
      </c>
      <c r="H193" s="32">
        <v>400</v>
      </c>
      <c r="I193" s="33">
        <v>42296</v>
      </c>
      <c r="J193" s="28" t="s">
        <v>24</v>
      </c>
      <c r="K193" s="28" t="s">
        <v>211</v>
      </c>
      <c r="L193" s="28" t="s">
        <v>44</v>
      </c>
    </row>
    <row r="194" spans="1:12" s="1" customFormat="1" ht="19.7" customHeight="1" x14ac:dyDescent="0.2">
      <c r="A194" s="22" t="s">
        <v>8</v>
      </c>
      <c r="B194" s="23">
        <v>44501</v>
      </c>
      <c r="C194" s="24">
        <v>44501.395507617599</v>
      </c>
      <c r="D194" s="22" t="s">
        <v>10</v>
      </c>
      <c r="E194" s="22" t="s">
        <v>28</v>
      </c>
      <c r="F194" s="25">
        <v>105.74</v>
      </c>
      <c r="G194" s="22" t="s">
        <v>42</v>
      </c>
      <c r="H194" s="26">
        <v>300</v>
      </c>
      <c r="I194" s="27">
        <v>31722</v>
      </c>
      <c r="J194" s="22" t="s">
        <v>24</v>
      </c>
      <c r="K194" s="22" t="s">
        <v>212</v>
      </c>
      <c r="L194" s="22" t="s">
        <v>44</v>
      </c>
    </row>
    <row r="195" spans="1:12" s="1" customFormat="1" ht="19.7" customHeight="1" x14ac:dyDescent="0.2">
      <c r="A195" s="28" t="s">
        <v>8</v>
      </c>
      <c r="B195" s="29">
        <v>44501</v>
      </c>
      <c r="C195" s="30">
        <v>44501.395507735702</v>
      </c>
      <c r="D195" s="28" t="s">
        <v>10</v>
      </c>
      <c r="E195" s="28" t="s">
        <v>28</v>
      </c>
      <c r="F195" s="31">
        <v>105.74</v>
      </c>
      <c r="G195" s="28" t="s">
        <v>42</v>
      </c>
      <c r="H195" s="32">
        <v>529</v>
      </c>
      <c r="I195" s="33">
        <v>55936.46</v>
      </c>
      <c r="J195" s="28" t="s">
        <v>29</v>
      </c>
      <c r="K195" s="28" t="s">
        <v>213</v>
      </c>
      <c r="L195" s="28" t="s">
        <v>44</v>
      </c>
    </row>
    <row r="196" spans="1:12" s="1" customFormat="1" ht="19.7" customHeight="1" x14ac:dyDescent="0.2">
      <c r="A196" s="22" t="s">
        <v>8</v>
      </c>
      <c r="B196" s="23">
        <v>44501</v>
      </c>
      <c r="C196" s="24">
        <v>44501.395507970301</v>
      </c>
      <c r="D196" s="22" t="s">
        <v>10</v>
      </c>
      <c r="E196" s="22" t="s">
        <v>28</v>
      </c>
      <c r="F196" s="25">
        <v>105.74</v>
      </c>
      <c r="G196" s="22" t="s">
        <v>42</v>
      </c>
      <c r="H196" s="26">
        <v>700</v>
      </c>
      <c r="I196" s="27">
        <v>74018</v>
      </c>
      <c r="J196" s="22" t="s">
        <v>29</v>
      </c>
      <c r="K196" s="22" t="s">
        <v>214</v>
      </c>
      <c r="L196" s="22" t="s">
        <v>44</v>
      </c>
    </row>
    <row r="197" spans="1:12" s="1" customFormat="1" ht="19.7" customHeight="1" x14ac:dyDescent="0.2">
      <c r="A197" s="28" t="s">
        <v>8</v>
      </c>
      <c r="B197" s="29">
        <v>44501</v>
      </c>
      <c r="C197" s="30">
        <v>44501.395508090602</v>
      </c>
      <c r="D197" s="28" t="s">
        <v>10</v>
      </c>
      <c r="E197" s="28" t="s">
        <v>28</v>
      </c>
      <c r="F197" s="31">
        <v>105.74</v>
      </c>
      <c r="G197" s="28" t="s">
        <v>42</v>
      </c>
      <c r="H197" s="32">
        <v>100</v>
      </c>
      <c r="I197" s="33">
        <v>10574</v>
      </c>
      <c r="J197" s="28" t="s">
        <v>26</v>
      </c>
      <c r="K197" s="28" t="s">
        <v>215</v>
      </c>
      <c r="L197" s="28" t="s">
        <v>44</v>
      </c>
    </row>
    <row r="198" spans="1:12" s="1" customFormat="1" ht="19.7" customHeight="1" x14ac:dyDescent="0.2">
      <c r="A198" s="22" t="s">
        <v>8</v>
      </c>
      <c r="B198" s="23">
        <v>44501</v>
      </c>
      <c r="C198" s="24">
        <v>44501.395508171998</v>
      </c>
      <c r="D198" s="22" t="s">
        <v>10</v>
      </c>
      <c r="E198" s="22" t="s">
        <v>30</v>
      </c>
      <c r="F198" s="25">
        <v>79.13</v>
      </c>
      <c r="G198" s="22" t="s">
        <v>42</v>
      </c>
      <c r="H198" s="26">
        <v>491</v>
      </c>
      <c r="I198" s="27">
        <v>38852.83</v>
      </c>
      <c r="J198" s="22" t="s">
        <v>31</v>
      </c>
      <c r="K198" s="22" t="s">
        <v>216</v>
      </c>
      <c r="L198" s="22" t="s">
        <v>44</v>
      </c>
    </row>
    <row r="199" spans="1:12" s="1" customFormat="1" ht="19.7" customHeight="1" x14ac:dyDescent="0.2">
      <c r="A199" s="28" t="s">
        <v>8</v>
      </c>
      <c r="B199" s="29">
        <v>44501</v>
      </c>
      <c r="C199" s="30">
        <v>44501.395508172202</v>
      </c>
      <c r="D199" s="28" t="s">
        <v>10</v>
      </c>
      <c r="E199" s="28" t="s">
        <v>30</v>
      </c>
      <c r="F199" s="31">
        <v>79.13</v>
      </c>
      <c r="G199" s="28" t="s">
        <v>42</v>
      </c>
      <c r="H199" s="32">
        <v>532</v>
      </c>
      <c r="I199" s="33">
        <v>42097.16</v>
      </c>
      <c r="J199" s="28" t="s">
        <v>31</v>
      </c>
      <c r="K199" s="28" t="s">
        <v>217</v>
      </c>
      <c r="L199" s="28" t="s">
        <v>44</v>
      </c>
    </row>
    <row r="200" spans="1:12" s="1" customFormat="1" ht="19.7" customHeight="1" x14ac:dyDescent="0.2">
      <c r="A200" s="22" t="s">
        <v>8</v>
      </c>
      <c r="B200" s="23">
        <v>44501</v>
      </c>
      <c r="C200" s="24">
        <v>44501.395508210997</v>
      </c>
      <c r="D200" s="22" t="s">
        <v>10</v>
      </c>
      <c r="E200" s="22" t="s">
        <v>28</v>
      </c>
      <c r="F200" s="25">
        <v>105.74</v>
      </c>
      <c r="G200" s="22" t="s">
        <v>42</v>
      </c>
      <c r="H200" s="26">
        <v>529</v>
      </c>
      <c r="I200" s="27">
        <v>55936.46</v>
      </c>
      <c r="J200" s="22" t="s">
        <v>29</v>
      </c>
      <c r="K200" s="22" t="s">
        <v>218</v>
      </c>
      <c r="L200" s="22" t="s">
        <v>44</v>
      </c>
    </row>
    <row r="201" spans="1:12" s="1" customFormat="1" ht="19.7" customHeight="1" x14ac:dyDescent="0.2">
      <c r="A201" s="28" t="s">
        <v>8</v>
      </c>
      <c r="B201" s="29">
        <v>44501</v>
      </c>
      <c r="C201" s="30">
        <v>44501.395508210997</v>
      </c>
      <c r="D201" s="28" t="s">
        <v>10</v>
      </c>
      <c r="E201" s="28" t="s">
        <v>28</v>
      </c>
      <c r="F201" s="31">
        <v>105.74</v>
      </c>
      <c r="G201" s="28" t="s">
        <v>42</v>
      </c>
      <c r="H201" s="32">
        <v>228</v>
      </c>
      <c r="I201" s="33">
        <v>24108.720000000001</v>
      </c>
      <c r="J201" s="28" t="s">
        <v>29</v>
      </c>
      <c r="K201" s="28" t="s">
        <v>219</v>
      </c>
      <c r="L201" s="28" t="s">
        <v>44</v>
      </c>
    </row>
    <row r="202" spans="1:12" s="1" customFormat="1" ht="19.7" customHeight="1" x14ac:dyDescent="0.2">
      <c r="A202" s="22" t="s">
        <v>8</v>
      </c>
      <c r="B202" s="23">
        <v>44501</v>
      </c>
      <c r="C202" s="24">
        <v>44501.395553582799</v>
      </c>
      <c r="D202" s="22" t="s">
        <v>10</v>
      </c>
      <c r="E202" s="22" t="s">
        <v>30</v>
      </c>
      <c r="F202" s="25">
        <v>79.11</v>
      </c>
      <c r="G202" s="22" t="s">
        <v>42</v>
      </c>
      <c r="H202" s="26">
        <v>136</v>
      </c>
      <c r="I202" s="27">
        <v>10758.96</v>
      </c>
      <c r="J202" s="22" t="s">
        <v>31</v>
      </c>
      <c r="K202" s="22" t="s">
        <v>220</v>
      </c>
      <c r="L202" s="22" t="s">
        <v>44</v>
      </c>
    </row>
    <row r="203" spans="1:12" s="1" customFormat="1" ht="19.7" customHeight="1" x14ac:dyDescent="0.2">
      <c r="A203" s="28" t="s">
        <v>8</v>
      </c>
      <c r="B203" s="29">
        <v>44501</v>
      </c>
      <c r="C203" s="30">
        <v>44501.395553583097</v>
      </c>
      <c r="D203" s="28" t="s">
        <v>10</v>
      </c>
      <c r="E203" s="28" t="s">
        <v>30</v>
      </c>
      <c r="F203" s="31">
        <v>79.11</v>
      </c>
      <c r="G203" s="28" t="s">
        <v>42</v>
      </c>
      <c r="H203" s="32">
        <v>717</v>
      </c>
      <c r="I203" s="33">
        <v>56721.87</v>
      </c>
      <c r="J203" s="28" t="s">
        <v>31</v>
      </c>
      <c r="K203" s="28" t="s">
        <v>221</v>
      </c>
      <c r="L203" s="28" t="s">
        <v>44</v>
      </c>
    </row>
    <row r="204" spans="1:12" s="1" customFormat="1" ht="19.7" customHeight="1" x14ac:dyDescent="0.2">
      <c r="A204" s="22" t="s">
        <v>8</v>
      </c>
      <c r="B204" s="23">
        <v>44501</v>
      </c>
      <c r="C204" s="24">
        <v>44501.395607074497</v>
      </c>
      <c r="D204" s="22" t="s">
        <v>10</v>
      </c>
      <c r="E204" s="22" t="s">
        <v>28</v>
      </c>
      <c r="F204" s="25">
        <v>105.66</v>
      </c>
      <c r="G204" s="22" t="s">
        <v>42</v>
      </c>
      <c r="H204" s="26">
        <v>847</v>
      </c>
      <c r="I204" s="27">
        <v>89494.02</v>
      </c>
      <c r="J204" s="22" t="s">
        <v>29</v>
      </c>
      <c r="K204" s="22" t="s">
        <v>222</v>
      </c>
      <c r="L204" s="22" t="s">
        <v>44</v>
      </c>
    </row>
    <row r="205" spans="1:12" s="1" customFormat="1" ht="19.7" customHeight="1" x14ac:dyDescent="0.2">
      <c r="A205" s="28" t="s">
        <v>8</v>
      </c>
      <c r="B205" s="29">
        <v>44501</v>
      </c>
      <c r="C205" s="30">
        <v>44501.396424470899</v>
      </c>
      <c r="D205" s="28" t="s">
        <v>10</v>
      </c>
      <c r="E205" s="28" t="s">
        <v>28</v>
      </c>
      <c r="F205" s="31">
        <v>105.68</v>
      </c>
      <c r="G205" s="28" t="s">
        <v>42</v>
      </c>
      <c r="H205" s="32">
        <v>951</v>
      </c>
      <c r="I205" s="33">
        <v>100501.68</v>
      </c>
      <c r="J205" s="28" t="s">
        <v>29</v>
      </c>
      <c r="K205" s="28" t="s">
        <v>223</v>
      </c>
      <c r="L205" s="28" t="s">
        <v>44</v>
      </c>
    </row>
    <row r="206" spans="1:12" s="1" customFormat="1" ht="19.7" customHeight="1" x14ac:dyDescent="0.2">
      <c r="A206" s="22" t="s">
        <v>8</v>
      </c>
      <c r="B206" s="23">
        <v>44501</v>
      </c>
      <c r="C206" s="24">
        <v>44501.396451238797</v>
      </c>
      <c r="D206" s="22" t="s">
        <v>10</v>
      </c>
      <c r="E206" s="22" t="s">
        <v>22</v>
      </c>
      <c r="F206" s="25">
        <v>10.63</v>
      </c>
      <c r="G206" s="22" t="s">
        <v>42</v>
      </c>
      <c r="H206" s="26">
        <v>236</v>
      </c>
      <c r="I206" s="27">
        <v>2508.6799999999998</v>
      </c>
      <c r="J206" s="22" t="s">
        <v>23</v>
      </c>
      <c r="K206" s="22" t="s">
        <v>224</v>
      </c>
      <c r="L206" s="22" t="s">
        <v>44</v>
      </c>
    </row>
    <row r="207" spans="1:12" s="1" customFormat="1" ht="19.7" customHeight="1" x14ac:dyDescent="0.2">
      <c r="A207" s="28" t="s">
        <v>8</v>
      </c>
      <c r="B207" s="29">
        <v>44501</v>
      </c>
      <c r="C207" s="30">
        <v>44501.396627572503</v>
      </c>
      <c r="D207" s="28" t="s">
        <v>10</v>
      </c>
      <c r="E207" s="28" t="s">
        <v>22</v>
      </c>
      <c r="F207" s="31">
        <v>10.628</v>
      </c>
      <c r="G207" s="28" t="s">
        <v>42</v>
      </c>
      <c r="H207" s="32">
        <v>934</v>
      </c>
      <c r="I207" s="33">
        <v>9926.5499999999993</v>
      </c>
      <c r="J207" s="28" t="s">
        <v>23</v>
      </c>
      <c r="K207" s="28" t="s">
        <v>225</v>
      </c>
      <c r="L207" s="28" t="s">
        <v>44</v>
      </c>
    </row>
    <row r="208" spans="1:12" s="1" customFormat="1" ht="19.7" customHeight="1" x14ac:dyDescent="0.2">
      <c r="A208" s="22" t="s">
        <v>8</v>
      </c>
      <c r="B208" s="23">
        <v>44501</v>
      </c>
      <c r="C208" s="24">
        <v>44501.3966674154</v>
      </c>
      <c r="D208" s="22" t="s">
        <v>10</v>
      </c>
      <c r="E208" s="22" t="s">
        <v>28</v>
      </c>
      <c r="F208" s="25">
        <v>105.64</v>
      </c>
      <c r="G208" s="22" t="s">
        <v>42</v>
      </c>
      <c r="H208" s="26">
        <v>1701</v>
      </c>
      <c r="I208" s="27">
        <v>179693.64</v>
      </c>
      <c r="J208" s="22" t="s">
        <v>24</v>
      </c>
      <c r="K208" s="22" t="s">
        <v>226</v>
      </c>
      <c r="L208" s="22" t="s">
        <v>44</v>
      </c>
    </row>
    <row r="209" spans="1:12" s="1" customFormat="1" ht="19.7" customHeight="1" x14ac:dyDescent="0.2">
      <c r="A209" s="28" t="s">
        <v>8</v>
      </c>
      <c r="B209" s="29">
        <v>44501</v>
      </c>
      <c r="C209" s="30">
        <v>44501.396792285901</v>
      </c>
      <c r="D209" s="28" t="s">
        <v>10</v>
      </c>
      <c r="E209" s="28" t="s">
        <v>28</v>
      </c>
      <c r="F209" s="31">
        <v>105.6</v>
      </c>
      <c r="G209" s="28" t="s">
        <v>42</v>
      </c>
      <c r="H209" s="32">
        <v>895</v>
      </c>
      <c r="I209" s="33">
        <v>94512</v>
      </c>
      <c r="J209" s="28" t="s">
        <v>29</v>
      </c>
      <c r="K209" s="28" t="s">
        <v>227</v>
      </c>
      <c r="L209" s="28" t="s">
        <v>44</v>
      </c>
    </row>
    <row r="210" spans="1:12" s="1" customFormat="1" ht="19.7" customHeight="1" x14ac:dyDescent="0.2">
      <c r="A210" s="22" t="s">
        <v>8</v>
      </c>
      <c r="B210" s="23">
        <v>44501</v>
      </c>
      <c r="C210" s="24">
        <v>44501.3971125713</v>
      </c>
      <c r="D210" s="22" t="s">
        <v>10</v>
      </c>
      <c r="E210" s="22" t="s">
        <v>28</v>
      </c>
      <c r="F210" s="25">
        <v>105.66</v>
      </c>
      <c r="G210" s="22" t="s">
        <v>42</v>
      </c>
      <c r="H210" s="26">
        <v>774</v>
      </c>
      <c r="I210" s="27">
        <v>81780.84</v>
      </c>
      <c r="J210" s="22" t="s">
        <v>29</v>
      </c>
      <c r="K210" s="22" t="s">
        <v>228</v>
      </c>
      <c r="L210" s="22" t="s">
        <v>44</v>
      </c>
    </row>
    <row r="211" spans="1:12" s="1" customFormat="1" ht="19.7" customHeight="1" x14ac:dyDescent="0.2">
      <c r="A211" s="28" t="s">
        <v>8</v>
      </c>
      <c r="B211" s="29">
        <v>44501</v>
      </c>
      <c r="C211" s="30">
        <v>44501.397364923403</v>
      </c>
      <c r="D211" s="28" t="s">
        <v>10</v>
      </c>
      <c r="E211" s="28" t="s">
        <v>22</v>
      </c>
      <c r="F211" s="31">
        <v>10.635999999999999</v>
      </c>
      <c r="G211" s="28" t="s">
        <v>42</v>
      </c>
      <c r="H211" s="32">
        <v>986</v>
      </c>
      <c r="I211" s="33">
        <v>10487.1</v>
      </c>
      <c r="J211" s="28" t="s">
        <v>23</v>
      </c>
      <c r="K211" s="28" t="s">
        <v>229</v>
      </c>
      <c r="L211" s="28" t="s">
        <v>44</v>
      </c>
    </row>
    <row r="212" spans="1:12" s="1" customFormat="1" ht="19.7" customHeight="1" x14ac:dyDescent="0.2">
      <c r="A212" s="22" t="s">
        <v>8</v>
      </c>
      <c r="B212" s="23">
        <v>44501</v>
      </c>
      <c r="C212" s="24">
        <v>44501.398026549701</v>
      </c>
      <c r="D212" s="22" t="s">
        <v>10</v>
      </c>
      <c r="E212" s="22" t="s">
        <v>22</v>
      </c>
      <c r="F212" s="25">
        <v>10.638</v>
      </c>
      <c r="G212" s="22" t="s">
        <v>42</v>
      </c>
      <c r="H212" s="26">
        <v>701</v>
      </c>
      <c r="I212" s="27">
        <v>7457.24</v>
      </c>
      <c r="J212" s="22" t="s">
        <v>23</v>
      </c>
      <c r="K212" s="22" t="s">
        <v>230</v>
      </c>
      <c r="L212" s="22" t="s">
        <v>44</v>
      </c>
    </row>
    <row r="213" spans="1:12" s="1" customFormat="1" ht="19.7" customHeight="1" x14ac:dyDescent="0.2">
      <c r="A213" s="28" t="s">
        <v>8</v>
      </c>
      <c r="B213" s="29">
        <v>44501</v>
      </c>
      <c r="C213" s="30">
        <v>44501.398026549898</v>
      </c>
      <c r="D213" s="28" t="s">
        <v>10</v>
      </c>
      <c r="E213" s="28" t="s">
        <v>22</v>
      </c>
      <c r="F213" s="31">
        <v>10.638</v>
      </c>
      <c r="G213" s="28" t="s">
        <v>42</v>
      </c>
      <c r="H213" s="32">
        <v>306</v>
      </c>
      <c r="I213" s="33">
        <v>3255.23</v>
      </c>
      <c r="J213" s="28" t="s">
        <v>23</v>
      </c>
      <c r="K213" s="28" t="s">
        <v>231</v>
      </c>
      <c r="L213" s="28" t="s">
        <v>44</v>
      </c>
    </row>
    <row r="214" spans="1:12" s="1" customFormat="1" ht="19.7" customHeight="1" x14ac:dyDescent="0.2">
      <c r="A214" s="22" t="s">
        <v>8</v>
      </c>
      <c r="B214" s="23">
        <v>44501</v>
      </c>
      <c r="C214" s="24">
        <v>44501.398398208003</v>
      </c>
      <c r="D214" s="22" t="s">
        <v>10</v>
      </c>
      <c r="E214" s="22" t="s">
        <v>30</v>
      </c>
      <c r="F214" s="25">
        <v>79.099999999999994</v>
      </c>
      <c r="G214" s="22" t="s">
        <v>42</v>
      </c>
      <c r="H214" s="26">
        <v>901</v>
      </c>
      <c r="I214" s="27">
        <v>71269.100000000006</v>
      </c>
      <c r="J214" s="22" t="s">
        <v>31</v>
      </c>
      <c r="K214" s="22" t="s">
        <v>232</v>
      </c>
      <c r="L214" s="22" t="s">
        <v>44</v>
      </c>
    </row>
    <row r="215" spans="1:12" s="1" customFormat="1" ht="19.7" customHeight="1" x14ac:dyDescent="0.2">
      <c r="A215" s="28" t="s">
        <v>8</v>
      </c>
      <c r="B215" s="29">
        <v>44501</v>
      </c>
      <c r="C215" s="30">
        <v>44501.398398327401</v>
      </c>
      <c r="D215" s="28" t="s">
        <v>10</v>
      </c>
      <c r="E215" s="28" t="s">
        <v>28</v>
      </c>
      <c r="F215" s="31">
        <v>105.68</v>
      </c>
      <c r="G215" s="28" t="s">
        <v>42</v>
      </c>
      <c r="H215" s="32">
        <v>125</v>
      </c>
      <c r="I215" s="33">
        <v>13210</v>
      </c>
      <c r="J215" s="28" t="s">
        <v>24</v>
      </c>
      <c r="K215" s="28" t="s">
        <v>233</v>
      </c>
      <c r="L215" s="28" t="s">
        <v>44</v>
      </c>
    </row>
    <row r="216" spans="1:12" s="1" customFormat="1" ht="19.7" customHeight="1" x14ac:dyDescent="0.2">
      <c r="A216" s="22" t="s">
        <v>8</v>
      </c>
      <c r="B216" s="23">
        <v>44501</v>
      </c>
      <c r="C216" s="24">
        <v>44501.398398328798</v>
      </c>
      <c r="D216" s="22" t="s">
        <v>10</v>
      </c>
      <c r="E216" s="22" t="s">
        <v>28</v>
      </c>
      <c r="F216" s="25">
        <v>105.68</v>
      </c>
      <c r="G216" s="22" t="s">
        <v>42</v>
      </c>
      <c r="H216" s="26">
        <v>125</v>
      </c>
      <c r="I216" s="27">
        <v>13210</v>
      </c>
      <c r="J216" s="22" t="s">
        <v>24</v>
      </c>
      <c r="K216" s="22" t="s">
        <v>234</v>
      </c>
      <c r="L216" s="22" t="s">
        <v>44</v>
      </c>
    </row>
    <row r="217" spans="1:12" s="1" customFormat="1" ht="19.7" customHeight="1" x14ac:dyDescent="0.2">
      <c r="A217" s="28" t="s">
        <v>8</v>
      </c>
      <c r="B217" s="29">
        <v>44501</v>
      </c>
      <c r="C217" s="30">
        <v>44501.398628240902</v>
      </c>
      <c r="D217" s="28" t="s">
        <v>10</v>
      </c>
      <c r="E217" s="28" t="s">
        <v>22</v>
      </c>
      <c r="F217" s="31">
        <v>10.638</v>
      </c>
      <c r="G217" s="28" t="s">
        <v>42</v>
      </c>
      <c r="H217" s="32">
        <v>964</v>
      </c>
      <c r="I217" s="33">
        <v>10255.030000000001</v>
      </c>
      <c r="J217" s="28" t="s">
        <v>24</v>
      </c>
      <c r="K217" s="28" t="s">
        <v>235</v>
      </c>
      <c r="L217" s="28" t="s">
        <v>44</v>
      </c>
    </row>
    <row r="218" spans="1:12" s="1" customFormat="1" ht="19.7" customHeight="1" x14ac:dyDescent="0.2">
      <c r="A218" s="22" t="s">
        <v>8</v>
      </c>
      <c r="B218" s="23">
        <v>44501</v>
      </c>
      <c r="C218" s="24">
        <v>44501.398699563702</v>
      </c>
      <c r="D218" s="22" t="s">
        <v>10</v>
      </c>
      <c r="E218" s="22" t="s">
        <v>28</v>
      </c>
      <c r="F218" s="25">
        <v>105.72</v>
      </c>
      <c r="G218" s="22" t="s">
        <v>42</v>
      </c>
      <c r="H218" s="26">
        <v>560</v>
      </c>
      <c r="I218" s="27">
        <v>59203.199999999997</v>
      </c>
      <c r="J218" s="22" t="s">
        <v>24</v>
      </c>
      <c r="K218" s="22" t="s">
        <v>236</v>
      </c>
      <c r="L218" s="22" t="s">
        <v>44</v>
      </c>
    </row>
    <row r="219" spans="1:12" s="1" customFormat="1" ht="19.7" customHeight="1" x14ac:dyDescent="0.2">
      <c r="A219" s="28" t="s">
        <v>8</v>
      </c>
      <c r="B219" s="29">
        <v>44501</v>
      </c>
      <c r="C219" s="30">
        <v>44501.398700739803</v>
      </c>
      <c r="D219" s="28" t="s">
        <v>10</v>
      </c>
      <c r="E219" s="28" t="s">
        <v>28</v>
      </c>
      <c r="F219" s="31">
        <v>105.72</v>
      </c>
      <c r="G219" s="28" t="s">
        <v>42</v>
      </c>
      <c r="H219" s="32">
        <v>363</v>
      </c>
      <c r="I219" s="33">
        <v>38376.36</v>
      </c>
      <c r="J219" s="28" t="s">
        <v>25</v>
      </c>
      <c r="K219" s="28" t="s">
        <v>237</v>
      </c>
      <c r="L219" s="28" t="s">
        <v>44</v>
      </c>
    </row>
    <row r="220" spans="1:12" s="1" customFormat="1" ht="19.7" customHeight="1" x14ac:dyDescent="0.2">
      <c r="A220" s="22" t="s">
        <v>8</v>
      </c>
      <c r="B220" s="23">
        <v>44501</v>
      </c>
      <c r="C220" s="24">
        <v>44501.398875301398</v>
      </c>
      <c r="D220" s="22" t="s">
        <v>10</v>
      </c>
      <c r="E220" s="22" t="s">
        <v>28</v>
      </c>
      <c r="F220" s="25">
        <v>105.72</v>
      </c>
      <c r="G220" s="22" t="s">
        <v>42</v>
      </c>
      <c r="H220" s="26">
        <v>2000</v>
      </c>
      <c r="I220" s="27">
        <v>211440</v>
      </c>
      <c r="J220" s="22" t="s">
        <v>29</v>
      </c>
      <c r="K220" s="22" t="s">
        <v>238</v>
      </c>
      <c r="L220" s="22" t="s">
        <v>44</v>
      </c>
    </row>
    <row r="221" spans="1:12" s="1" customFormat="1" ht="19.7" customHeight="1" x14ac:dyDescent="0.2">
      <c r="A221" s="28" t="s">
        <v>8</v>
      </c>
      <c r="B221" s="29">
        <v>44501</v>
      </c>
      <c r="C221" s="30">
        <v>44501.398875302599</v>
      </c>
      <c r="D221" s="28" t="s">
        <v>10</v>
      </c>
      <c r="E221" s="28" t="s">
        <v>28</v>
      </c>
      <c r="F221" s="31">
        <v>105.72</v>
      </c>
      <c r="G221" s="28" t="s">
        <v>42</v>
      </c>
      <c r="H221" s="32">
        <v>238</v>
      </c>
      <c r="I221" s="33">
        <v>25161.360000000001</v>
      </c>
      <c r="J221" s="28" t="s">
        <v>29</v>
      </c>
      <c r="K221" s="28" t="s">
        <v>239</v>
      </c>
      <c r="L221" s="28" t="s">
        <v>44</v>
      </c>
    </row>
    <row r="222" spans="1:12" s="1" customFormat="1" ht="19.7" customHeight="1" x14ac:dyDescent="0.2">
      <c r="A222" s="22" t="s">
        <v>8</v>
      </c>
      <c r="B222" s="23">
        <v>44501</v>
      </c>
      <c r="C222" s="24">
        <v>44501.398875302897</v>
      </c>
      <c r="D222" s="22" t="s">
        <v>10</v>
      </c>
      <c r="E222" s="22" t="s">
        <v>28</v>
      </c>
      <c r="F222" s="25">
        <v>105.72</v>
      </c>
      <c r="G222" s="22" t="s">
        <v>42</v>
      </c>
      <c r="H222" s="26">
        <v>326</v>
      </c>
      <c r="I222" s="27">
        <v>34464.720000000001</v>
      </c>
      <c r="J222" s="22" t="s">
        <v>29</v>
      </c>
      <c r="K222" s="22" t="s">
        <v>240</v>
      </c>
      <c r="L222" s="22" t="s">
        <v>44</v>
      </c>
    </row>
    <row r="223" spans="1:12" s="1" customFormat="1" ht="19.7" customHeight="1" x14ac:dyDescent="0.2">
      <c r="A223" s="28" t="s">
        <v>8</v>
      </c>
      <c r="B223" s="29">
        <v>44501</v>
      </c>
      <c r="C223" s="30">
        <v>44501.398875399798</v>
      </c>
      <c r="D223" s="28" t="s">
        <v>10</v>
      </c>
      <c r="E223" s="28" t="s">
        <v>28</v>
      </c>
      <c r="F223" s="31">
        <v>105.72</v>
      </c>
      <c r="G223" s="28" t="s">
        <v>42</v>
      </c>
      <c r="H223" s="32">
        <v>237</v>
      </c>
      <c r="I223" s="33">
        <v>25055.64</v>
      </c>
      <c r="J223" s="28" t="s">
        <v>24</v>
      </c>
      <c r="K223" s="28" t="s">
        <v>241</v>
      </c>
      <c r="L223" s="28" t="s">
        <v>44</v>
      </c>
    </row>
    <row r="224" spans="1:12" s="1" customFormat="1" ht="19.7" customHeight="1" x14ac:dyDescent="0.2">
      <c r="A224" s="22" t="s">
        <v>8</v>
      </c>
      <c r="B224" s="23">
        <v>44501</v>
      </c>
      <c r="C224" s="24">
        <v>44501.399014790601</v>
      </c>
      <c r="D224" s="22" t="s">
        <v>10</v>
      </c>
      <c r="E224" s="22" t="s">
        <v>28</v>
      </c>
      <c r="F224" s="25">
        <v>105.68</v>
      </c>
      <c r="G224" s="22" t="s">
        <v>42</v>
      </c>
      <c r="H224" s="26">
        <v>1356</v>
      </c>
      <c r="I224" s="27">
        <v>143302.07999999999</v>
      </c>
      <c r="J224" s="22" t="s">
        <v>29</v>
      </c>
      <c r="K224" s="22" t="s">
        <v>242</v>
      </c>
      <c r="L224" s="22" t="s">
        <v>44</v>
      </c>
    </row>
    <row r="225" spans="1:12" s="1" customFormat="1" ht="19.7" customHeight="1" x14ac:dyDescent="0.2">
      <c r="A225" s="28" t="s">
        <v>8</v>
      </c>
      <c r="B225" s="29">
        <v>44501</v>
      </c>
      <c r="C225" s="30">
        <v>44501.399889956898</v>
      </c>
      <c r="D225" s="28" t="s">
        <v>10</v>
      </c>
      <c r="E225" s="28" t="s">
        <v>22</v>
      </c>
      <c r="F225" s="31">
        <v>10.638</v>
      </c>
      <c r="G225" s="28" t="s">
        <v>42</v>
      </c>
      <c r="H225" s="32">
        <v>1008</v>
      </c>
      <c r="I225" s="33">
        <v>10723.1</v>
      </c>
      <c r="J225" s="28" t="s">
        <v>24</v>
      </c>
      <c r="K225" s="28" t="s">
        <v>243</v>
      </c>
      <c r="L225" s="28" t="s">
        <v>44</v>
      </c>
    </row>
    <row r="226" spans="1:12" s="1" customFormat="1" ht="19.7" customHeight="1" x14ac:dyDescent="0.2">
      <c r="A226" s="22" t="s">
        <v>8</v>
      </c>
      <c r="B226" s="23">
        <v>44501</v>
      </c>
      <c r="C226" s="24">
        <v>44501.400455749397</v>
      </c>
      <c r="D226" s="22" t="s">
        <v>10</v>
      </c>
      <c r="E226" s="22" t="s">
        <v>28</v>
      </c>
      <c r="F226" s="25">
        <v>105.76</v>
      </c>
      <c r="G226" s="22" t="s">
        <v>42</v>
      </c>
      <c r="H226" s="26">
        <v>93</v>
      </c>
      <c r="I226" s="27">
        <v>9835.68</v>
      </c>
      <c r="J226" s="22" t="s">
        <v>29</v>
      </c>
      <c r="K226" s="22" t="s">
        <v>244</v>
      </c>
      <c r="L226" s="22" t="s">
        <v>44</v>
      </c>
    </row>
    <row r="227" spans="1:12" s="1" customFormat="1" ht="19.7" customHeight="1" x14ac:dyDescent="0.2">
      <c r="A227" s="28" t="s">
        <v>8</v>
      </c>
      <c r="B227" s="29">
        <v>44501</v>
      </c>
      <c r="C227" s="30">
        <v>44501.400455749601</v>
      </c>
      <c r="D227" s="28" t="s">
        <v>10</v>
      </c>
      <c r="E227" s="28" t="s">
        <v>28</v>
      </c>
      <c r="F227" s="31">
        <v>105.76</v>
      </c>
      <c r="G227" s="28" t="s">
        <v>42</v>
      </c>
      <c r="H227" s="32">
        <v>1636</v>
      </c>
      <c r="I227" s="33">
        <v>173023.35999999999</v>
      </c>
      <c r="J227" s="28" t="s">
        <v>29</v>
      </c>
      <c r="K227" s="28" t="s">
        <v>245</v>
      </c>
      <c r="L227" s="28" t="s">
        <v>44</v>
      </c>
    </row>
    <row r="228" spans="1:12" s="1" customFormat="1" ht="19.7" customHeight="1" x14ac:dyDescent="0.2">
      <c r="A228" s="22" t="s">
        <v>8</v>
      </c>
      <c r="B228" s="23">
        <v>44501</v>
      </c>
      <c r="C228" s="24">
        <v>44501.400455749601</v>
      </c>
      <c r="D228" s="22" t="s">
        <v>10</v>
      </c>
      <c r="E228" s="22" t="s">
        <v>28</v>
      </c>
      <c r="F228" s="25">
        <v>105.76</v>
      </c>
      <c r="G228" s="22" t="s">
        <v>42</v>
      </c>
      <c r="H228" s="26">
        <v>1702</v>
      </c>
      <c r="I228" s="27">
        <v>180003.52</v>
      </c>
      <c r="J228" s="22" t="s">
        <v>29</v>
      </c>
      <c r="K228" s="22" t="s">
        <v>246</v>
      </c>
      <c r="L228" s="22" t="s">
        <v>44</v>
      </c>
    </row>
    <row r="229" spans="1:12" s="1" customFormat="1" ht="19.7" customHeight="1" x14ac:dyDescent="0.2">
      <c r="A229" s="28" t="s">
        <v>8</v>
      </c>
      <c r="B229" s="29">
        <v>44501</v>
      </c>
      <c r="C229" s="30">
        <v>44501.400455864299</v>
      </c>
      <c r="D229" s="28" t="s">
        <v>10</v>
      </c>
      <c r="E229" s="28" t="s">
        <v>28</v>
      </c>
      <c r="F229" s="31">
        <v>105.76</v>
      </c>
      <c r="G229" s="28" t="s">
        <v>42</v>
      </c>
      <c r="H229" s="32">
        <v>537</v>
      </c>
      <c r="I229" s="33">
        <v>56793.120000000003</v>
      </c>
      <c r="J229" s="28" t="s">
        <v>24</v>
      </c>
      <c r="K229" s="28" t="s">
        <v>247</v>
      </c>
      <c r="L229" s="28" t="s">
        <v>44</v>
      </c>
    </row>
    <row r="230" spans="1:12" s="1" customFormat="1" ht="19.7" customHeight="1" x14ac:dyDescent="0.2">
      <c r="A230" s="22" t="s">
        <v>8</v>
      </c>
      <c r="B230" s="23">
        <v>44501</v>
      </c>
      <c r="C230" s="24">
        <v>44501.400455984702</v>
      </c>
      <c r="D230" s="22" t="s">
        <v>10</v>
      </c>
      <c r="E230" s="22" t="s">
        <v>28</v>
      </c>
      <c r="F230" s="25">
        <v>105.76</v>
      </c>
      <c r="G230" s="22" t="s">
        <v>42</v>
      </c>
      <c r="H230" s="26">
        <v>245</v>
      </c>
      <c r="I230" s="27">
        <v>25911.200000000001</v>
      </c>
      <c r="J230" s="22" t="s">
        <v>29</v>
      </c>
      <c r="K230" s="22" t="s">
        <v>248</v>
      </c>
      <c r="L230" s="22" t="s">
        <v>44</v>
      </c>
    </row>
    <row r="231" spans="1:12" s="1" customFormat="1" ht="19.7" customHeight="1" x14ac:dyDescent="0.2">
      <c r="A231" s="28" t="s">
        <v>8</v>
      </c>
      <c r="B231" s="29">
        <v>44501</v>
      </c>
      <c r="C231" s="30">
        <v>44501.4008263836</v>
      </c>
      <c r="D231" s="28" t="s">
        <v>10</v>
      </c>
      <c r="E231" s="28" t="s">
        <v>22</v>
      </c>
      <c r="F231" s="31">
        <v>10.648</v>
      </c>
      <c r="G231" s="28" t="s">
        <v>42</v>
      </c>
      <c r="H231" s="32">
        <v>973</v>
      </c>
      <c r="I231" s="33">
        <v>10360.5</v>
      </c>
      <c r="J231" s="28" t="s">
        <v>23</v>
      </c>
      <c r="K231" s="28" t="s">
        <v>249</v>
      </c>
      <c r="L231" s="28" t="s">
        <v>44</v>
      </c>
    </row>
    <row r="232" spans="1:12" s="1" customFormat="1" ht="19.7" customHeight="1" x14ac:dyDescent="0.2">
      <c r="A232" s="22" t="s">
        <v>8</v>
      </c>
      <c r="B232" s="23">
        <v>44501</v>
      </c>
      <c r="C232" s="24">
        <v>44501.400826595498</v>
      </c>
      <c r="D232" s="22" t="s">
        <v>10</v>
      </c>
      <c r="E232" s="22" t="s">
        <v>28</v>
      </c>
      <c r="F232" s="25">
        <v>105.84</v>
      </c>
      <c r="G232" s="22" t="s">
        <v>42</v>
      </c>
      <c r="H232" s="26">
        <v>751</v>
      </c>
      <c r="I232" s="27">
        <v>79485.84</v>
      </c>
      <c r="J232" s="22" t="s">
        <v>29</v>
      </c>
      <c r="K232" s="22" t="s">
        <v>250</v>
      </c>
      <c r="L232" s="22" t="s">
        <v>44</v>
      </c>
    </row>
    <row r="233" spans="1:12" s="1" customFormat="1" ht="19.7" customHeight="1" x14ac:dyDescent="0.2">
      <c r="A233" s="28" t="s">
        <v>8</v>
      </c>
      <c r="B233" s="29">
        <v>44501</v>
      </c>
      <c r="C233" s="30">
        <v>44501.401138814697</v>
      </c>
      <c r="D233" s="28" t="s">
        <v>10</v>
      </c>
      <c r="E233" s="28" t="s">
        <v>28</v>
      </c>
      <c r="F233" s="31">
        <v>105.82</v>
      </c>
      <c r="G233" s="28" t="s">
        <v>42</v>
      </c>
      <c r="H233" s="32">
        <v>600</v>
      </c>
      <c r="I233" s="33">
        <v>63492</v>
      </c>
      <c r="J233" s="28" t="s">
        <v>29</v>
      </c>
      <c r="K233" s="28" t="s">
        <v>251</v>
      </c>
      <c r="L233" s="28" t="s">
        <v>44</v>
      </c>
    </row>
    <row r="234" spans="1:12" s="1" customFormat="1" ht="19.7" customHeight="1" x14ac:dyDescent="0.2">
      <c r="A234" s="22" t="s">
        <v>8</v>
      </c>
      <c r="B234" s="23">
        <v>44501</v>
      </c>
      <c r="C234" s="24">
        <v>44501.401138814901</v>
      </c>
      <c r="D234" s="22" t="s">
        <v>10</v>
      </c>
      <c r="E234" s="22" t="s">
        <v>28</v>
      </c>
      <c r="F234" s="25">
        <v>105.82</v>
      </c>
      <c r="G234" s="22" t="s">
        <v>42</v>
      </c>
      <c r="H234" s="26">
        <v>562</v>
      </c>
      <c r="I234" s="27">
        <v>59470.84</v>
      </c>
      <c r="J234" s="22" t="s">
        <v>29</v>
      </c>
      <c r="K234" s="22" t="s">
        <v>252</v>
      </c>
      <c r="L234" s="22" t="s">
        <v>44</v>
      </c>
    </row>
    <row r="235" spans="1:12" s="1" customFormat="1" ht="19.7" customHeight="1" x14ac:dyDescent="0.2">
      <c r="A235" s="28" t="s">
        <v>8</v>
      </c>
      <c r="B235" s="29">
        <v>44501</v>
      </c>
      <c r="C235" s="30">
        <v>44501.4021070464</v>
      </c>
      <c r="D235" s="28" t="s">
        <v>10</v>
      </c>
      <c r="E235" s="28" t="s">
        <v>22</v>
      </c>
      <c r="F235" s="31">
        <v>10.656000000000001</v>
      </c>
      <c r="G235" s="28" t="s">
        <v>42</v>
      </c>
      <c r="H235" s="32">
        <v>481</v>
      </c>
      <c r="I235" s="33">
        <v>5125.54</v>
      </c>
      <c r="J235" s="28" t="s">
        <v>23</v>
      </c>
      <c r="K235" s="28" t="s">
        <v>253</v>
      </c>
      <c r="L235" s="28" t="s">
        <v>44</v>
      </c>
    </row>
    <row r="236" spans="1:12" s="1" customFormat="1" ht="19.7" customHeight="1" x14ac:dyDescent="0.2">
      <c r="A236" s="22" t="s">
        <v>8</v>
      </c>
      <c r="B236" s="23">
        <v>44501</v>
      </c>
      <c r="C236" s="24">
        <v>44501.402107052199</v>
      </c>
      <c r="D236" s="22" t="s">
        <v>10</v>
      </c>
      <c r="E236" s="22" t="s">
        <v>22</v>
      </c>
      <c r="F236" s="25">
        <v>10.656000000000001</v>
      </c>
      <c r="G236" s="22" t="s">
        <v>42</v>
      </c>
      <c r="H236" s="26">
        <v>481</v>
      </c>
      <c r="I236" s="27">
        <v>5125.54</v>
      </c>
      <c r="J236" s="22" t="s">
        <v>23</v>
      </c>
      <c r="K236" s="22" t="s">
        <v>254</v>
      </c>
      <c r="L236" s="22" t="s">
        <v>44</v>
      </c>
    </row>
    <row r="237" spans="1:12" s="1" customFormat="1" ht="19.7" customHeight="1" x14ac:dyDescent="0.2">
      <c r="A237" s="28" t="s">
        <v>8</v>
      </c>
      <c r="B237" s="29">
        <v>44501</v>
      </c>
      <c r="C237" s="30">
        <v>44501.402107052498</v>
      </c>
      <c r="D237" s="28" t="s">
        <v>10</v>
      </c>
      <c r="E237" s="28" t="s">
        <v>22</v>
      </c>
      <c r="F237" s="31">
        <v>10.656000000000001</v>
      </c>
      <c r="G237" s="28" t="s">
        <v>42</v>
      </c>
      <c r="H237" s="32">
        <v>48</v>
      </c>
      <c r="I237" s="33">
        <v>511.49</v>
      </c>
      <c r="J237" s="28" t="s">
        <v>23</v>
      </c>
      <c r="K237" s="28" t="s">
        <v>255</v>
      </c>
      <c r="L237" s="28" t="s">
        <v>44</v>
      </c>
    </row>
    <row r="238" spans="1:12" s="1" customFormat="1" ht="19.7" customHeight="1" x14ac:dyDescent="0.2">
      <c r="A238" s="22" t="s">
        <v>8</v>
      </c>
      <c r="B238" s="23">
        <v>44501</v>
      </c>
      <c r="C238" s="24">
        <v>44501.402107143003</v>
      </c>
      <c r="D238" s="22" t="s">
        <v>10</v>
      </c>
      <c r="E238" s="22" t="s">
        <v>22</v>
      </c>
      <c r="F238" s="25">
        <v>10.656000000000001</v>
      </c>
      <c r="G238" s="22" t="s">
        <v>42</v>
      </c>
      <c r="H238" s="26">
        <v>158</v>
      </c>
      <c r="I238" s="27">
        <v>1683.65</v>
      </c>
      <c r="J238" s="22" t="s">
        <v>24</v>
      </c>
      <c r="K238" s="22" t="s">
        <v>256</v>
      </c>
      <c r="L238" s="22" t="s">
        <v>44</v>
      </c>
    </row>
    <row r="239" spans="1:12" s="1" customFormat="1" ht="19.7" customHeight="1" x14ac:dyDescent="0.2">
      <c r="A239" s="28" t="s">
        <v>8</v>
      </c>
      <c r="B239" s="29">
        <v>44501</v>
      </c>
      <c r="C239" s="30">
        <v>44501.402107143498</v>
      </c>
      <c r="D239" s="28" t="s">
        <v>10</v>
      </c>
      <c r="E239" s="28" t="s">
        <v>22</v>
      </c>
      <c r="F239" s="31">
        <v>10.656000000000001</v>
      </c>
      <c r="G239" s="28" t="s">
        <v>42</v>
      </c>
      <c r="H239" s="32">
        <v>158</v>
      </c>
      <c r="I239" s="33">
        <v>1683.65</v>
      </c>
      <c r="J239" s="28" t="s">
        <v>24</v>
      </c>
      <c r="K239" s="28" t="s">
        <v>257</v>
      </c>
      <c r="L239" s="28" t="s">
        <v>44</v>
      </c>
    </row>
    <row r="240" spans="1:12" s="1" customFormat="1" ht="19.7" customHeight="1" x14ac:dyDescent="0.2">
      <c r="A240" s="22" t="s">
        <v>8</v>
      </c>
      <c r="B240" s="23">
        <v>44501</v>
      </c>
      <c r="C240" s="24">
        <v>44501.402107143498</v>
      </c>
      <c r="D240" s="22" t="s">
        <v>10</v>
      </c>
      <c r="E240" s="22" t="s">
        <v>22</v>
      </c>
      <c r="F240" s="25">
        <v>10.656000000000001</v>
      </c>
      <c r="G240" s="22" t="s">
        <v>42</v>
      </c>
      <c r="H240" s="26">
        <v>158</v>
      </c>
      <c r="I240" s="27">
        <v>1683.65</v>
      </c>
      <c r="J240" s="22" t="s">
        <v>24</v>
      </c>
      <c r="K240" s="22" t="s">
        <v>258</v>
      </c>
      <c r="L240" s="22" t="s">
        <v>44</v>
      </c>
    </row>
    <row r="241" spans="1:12" s="1" customFormat="1" ht="19.7" customHeight="1" x14ac:dyDescent="0.2">
      <c r="A241" s="28" t="s">
        <v>8</v>
      </c>
      <c r="B241" s="29">
        <v>44501</v>
      </c>
      <c r="C241" s="30">
        <v>44501.402107143498</v>
      </c>
      <c r="D241" s="28" t="s">
        <v>10</v>
      </c>
      <c r="E241" s="28" t="s">
        <v>22</v>
      </c>
      <c r="F241" s="31">
        <v>10.656000000000001</v>
      </c>
      <c r="G241" s="28" t="s">
        <v>42</v>
      </c>
      <c r="H241" s="32">
        <v>158</v>
      </c>
      <c r="I241" s="33">
        <v>1683.65</v>
      </c>
      <c r="J241" s="28" t="s">
        <v>24</v>
      </c>
      <c r="K241" s="28" t="s">
        <v>259</v>
      </c>
      <c r="L241" s="28" t="s">
        <v>44</v>
      </c>
    </row>
    <row r="242" spans="1:12" s="1" customFormat="1" ht="19.7" customHeight="1" x14ac:dyDescent="0.2">
      <c r="A242" s="22" t="s">
        <v>8</v>
      </c>
      <c r="B242" s="23">
        <v>44501</v>
      </c>
      <c r="C242" s="24">
        <v>44501.402107143498</v>
      </c>
      <c r="D242" s="22" t="s">
        <v>10</v>
      </c>
      <c r="E242" s="22" t="s">
        <v>22</v>
      </c>
      <c r="F242" s="25">
        <v>10.656000000000001</v>
      </c>
      <c r="G242" s="22" t="s">
        <v>42</v>
      </c>
      <c r="H242" s="26">
        <v>158</v>
      </c>
      <c r="I242" s="27">
        <v>1683.65</v>
      </c>
      <c r="J242" s="22" t="s">
        <v>24</v>
      </c>
      <c r="K242" s="22" t="s">
        <v>260</v>
      </c>
      <c r="L242" s="22" t="s">
        <v>44</v>
      </c>
    </row>
    <row r="243" spans="1:12" s="1" customFormat="1" ht="19.7" customHeight="1" x14ac:dyDescent="0.2">
      <c r="A243" s="28" t="s">
        <v>8</v>
      </c>
      <c r="B243" s="29">
        <v>44501</v>
      </c>
      <c r="C243" s="30">
        <v>44501.402107143498</v>
      </c>
      <c r="D243" s="28" t="s">
        <v>10</v>
      </c>
      <c r="E243" s="28" t="s">
        <v>22</v>
      </c>
      <c r="F243" s="31">
        <v>10.656000000000001</v>
      </c>
      <c r="G243" s="28" t="s">
        <v>42</v>
      </c>
      <c r="H243" s="32">
        <v>73</v>
      </c>
      <c r="I243" s="33">
        <v>777.89</v>
      </c>
      <c r="J243" s="28" t="s">
        <v>24</v>
      </c>
      <c r="K243" s="28" t="s">
        <v>261</v>
      </c>
      <c r="L243" s="28" t="s">
        <v>44</v>
      </c>
    </row>
    <row r="244" spans="1:12" s="1" customFormat="1" ht="19.7" customHeight="1" x14ac:dyDescent="0.2">
      <c r="A244" s="22" t="s">
        <v>8</v>
      </c>
      <c r="B244" s="23">
        <v>44501</v>
      </c>
      <c r="C244" s="24">
        <v>44501.403494059603</v>
      </c>
      <c r="D244" s="22" t="s">
        <v>10</v>
      </c>
      <c r="E244" s="22" t="s">
        <v>22</v>
      </c>
      <c r="F244" s="25">
        <v>10.67</v>
      </c>
      <c r="G244" s="22" t="s">
        <v>42</v>
      </c>
      <c r="H244" s="26">
        <v>827</v>
      </c>
      <c r="I244" s="27">
        <v>8824.09</v>
      </c>
      <c r="J244" s="22" t="s">
        <v>23</v>
      </c>
      <c r="K244" s="22" t="s">
        <v>262</v>
      </c>
      <c r="L244" s="22" t="s">
        <v>44</v>
      </c>
    </row>
    <row r="245" spans="1:12" s="1" customFormat="1" ht="19.7" customHeight="1" x14ac:dyDescent="0.2">
      <c r="A245" s="28" t="s">
        <v>8</v>
      </c>
      <c r="B245" s="29">
        <v>44501</v>
      </c>
      <c r="C245" s="30">
        <v>44501.403494059901</v>
      </c>
      <c r="D245" s="28" t="s">
        <v>10</v>
      </c>
      <c r="E245" s="28" t="s">
        <v>22</v>
      </c>
      <c r="F245" s="31">
        <v>10.67</v>
      </c>
      <c r="G245" s="28" t="s">
        <v>42</v>
      </c>
      <c r="H245" s="32">
        <v>111</v>
      </c>
      <c r="I245" s="33">
        <v>1184.3699999999999</v>
      </c>
      <c r="J245" s="28" t="s">
        <v>23</v>
      </c>
      <c r="K245" s="28" t="s">
        <v>263</v>
      </c>
      <c r="L245" s="28" t="s">
        <v>44</v>
      </c>
    </row>
    <row r="246" spans="1:12" s="1" customFormat="1" ht="19.7" customHeight="1" x14ac:dyDescent="0.2">
      <c r="A246" s="22" t="s">
        <v>8</v>
      </c>
      <c r="B246" s="23">
        <v>44501</v>
      </c>
      <c r="C246" s="24">
        <v>44501.403495444603</v>
      </c>
      <c r="D246" s="22" t="s">
        <v>10</v>
      </c>
      <c r="E246" s="22" t="s">
        <v>28</v>
      </c>
      <c r="F246" s="25">
        <v>106.02</v>
      </c>
      <c r="G246" s="22" t="s">
        <v>42</v>
      </c>
      <c r="H246" s="26">
        <v>358</v>
      </c>
      <c r="I246" s="27">
        <v>37955.160000000003</v>
      </c>
      <c r="J246" s="22" t="s">
        <v>29</v>
      </c>
      <c r="K246" s="22" t="s">
        <v>264</v>
      </c>
      <c r="L246" s="22" t="s">
        <v>44</v>
      </c>
    </row>
    <row r="247" spans="1:12" s="1" customFormat="1" ht="19.7" customHeight="1" x14ac:dyDescent="0.2">
      <c r="A247" s="28" t="s">
        <v>8</v>
      </c>
      <c r="B247" s="29">
        <v>44501</v>
      </c>
      <c r="C247" s="30">
        <v>44501.403495541301</v>
      </c>
      <c r="D247" s="28" t="s">
        <v>10</v>
      </c>
      <c r="E247" s="28" t="s">
        <v>28</v>
      </c>
      <c r="F247" s="31">
        <v>106.02</v>
      </c>
      <c r="G247" s="28" t="s">
        <v>42</v>
      </c>
      <c r="H247" s="32">
        <v>111</v>
      </c>
      <c r="I247" s="33">
        <v>11768.22</v>
      </c>
      <c r="J247" s="28" t="s">
        <v>24</v>
      </c>
      <c r="K247" s="28" t="s">
        <v>265</v>
      </c>
      <c r="L247" s="28" t="s">
        <v>44</v>
      </c>
    </row>
    <row r="248" spans="1:12" s="1" customFormat="1" ht="19.7" customHeight="1" x14ac:dyDescent="0.2">
      <c r="A248" s="22" t="s">
        <v>8</v>
      </c>
      <c r="B248" s="23">
        <v>44501</v>
      </c>
      <c r="C248" s="24">
        <v>44501.403629918197</v>
      </c>
      <c r="D248" s="22" t="s">
        <v>10</v>
      </c>
      <c r="E248" s="22" t="s">
        <v>22</v>
      </c>
      <c r="F248" s="25">
        <v>10.672000000000001</v>
      </c>
      <c r="G248" s="22" t="s">
        <v>42</v>
      </c>
      <c r="H248" s="26">
        <v>157</v>
      </c>
      <c r="I248" s="27">
        <v>1675.5</v>
      </c>
      <c r="J248" s="22" t="s">
        <v>23</v>
      </c>
      <c r="K248" s="22" t="s">
        <v>266</v>
      </c>
      <c r="L248" s="22" t="s">
        <v>44</v>
      </c>
    </row>
    <row r="249" spans="1:12" s="1" customFormat="1" ht="19.7" customHeight="1" x14ac:dyDescent="0.2">
      <c r="A249" s="28" t="s">
        <v>8</v>
      </c>
      <c r="B249" s="29">
        <v>44501</v>
      </c>
      <c r="C249" s="30">
        <v>44501.403741438298</v>
      </c>
      <c r="D249" s="28" t="s">
        <v>10</v>
      </c>
      <c r="E249" s="28" t="s">
        <v>28</v>
      </c>
      <c r="F249" s="31">
        <v>106.04</v>
      </c>
      <c r="G249" s="28" t="s">
        <v>42</v>
      </c>
      <c r="H249" s="32">
        <v>441</v>
      </c>
      <c r="I249" s="33">
        <v>46763.64</v>
      </c>
      <c r="J249" s="28" t="s">
        <v>29</v>
      </c>
      <c r="K249" s="28" t="s">
        <v>267</v>
      </c>
      <c r="L249" s="28" t="s">
        <v>44</v>
      </c>
    </row>
    <row r="250" spans="1:12" s="1" customFormat="1" ht="19.7" customHeight="1" x14ac:dyDescent="0.2">
      <c r="A250" s="22" t="s">
        <v>8</v>
      </c>
      <c r="B250" s="23">
        <v>44501</v>
      </c>
      <c r="C250" s="24">
        <v>44501.403741438698</v>
      </c>
      <c r="D250" s="22" t="s">
        <v>10</v>
      </c>
      <c r="E250" s="22" t="s">
        <v>28</v>
      </c>
      <c r="F250" s="25">
        <v>106.04</v>
      </c>
      <c r="G250" s="22" t="s">
        <v>42</v>
      </c>
      <c r="H250" s="26">
        <v>750</v>
      </c>
      <c r="I250" s="27">
        <v>79530</v>
      </c>
      <c r="J250" s="22" t="s">
        <v>29</v>
      </c>
      <c r="K250" s="22" t="s">
        <v>268</v>
      </c>
      <c r="L250" s="22" t="s">
        <v>44</v>
      </c>
    </row>
    <row r="251" spans="1:12" s="1" customFormat="1" ht="19.7" customHeight="1" x14ac:dyDescent="0.2">
      <c r="A251" s="28" t="s">
        <v>8</v>
      </c>
      <c r="B251" s="29">
        <v>44501</v>
      </c>
      <c r="C251" s="30">
        <v>44501.403741438902</v>
      </c>
      <c r="D251" s="28" t="s">
        <v>10</v>
      </c>
      <c r="E251" s="28" t="s">
        <v>28</v>
      </c>
      <c r="F251" s="31">
        <v>106.04</v>
      </c>
      <c r="G251" s="28" t="s">
        <v>42</v>
      </c>
      <c r="H251" s="32">
        <v>529</v>
      </c>
      <c r="I251" s="33">
        <v>56095.16</v>
      </c>
      <c r="J251" s="28" t="s">
        <v>29</v>
      </c>
      <c r="K251" s="28" t="s">
        <v>269</v>
      </c>
      <c r="L251" s="28" t="s">
        <v>44</v>
      </c>
    </row>
    <row r="252" spans="1:12" s="1" customFormat="1" ht="19.7" customHeight="1" x14ac:dyDescent="0.2">
      <c r="A252" s="22" t="s">
        <v>8</v>
      </c>
      <c r="B252" s="23">
        <v>44501</v>
      </c>
      <c r="C252" s="24">
        <v>44501.403741439703</v>
      </c>
      <c r="D252" s="22" t="s">
        <v>10</v>
      </c>
      <c r="E252" s="22" t="s">
        <v>28</v>
      </c>
      <c r="F252" s="25">
        <v>106.04</v>
      </c>
      <c r="G252" s="22" t="s">
        <v>42</v>
      </c>
      <c r="H252" s="26">
        <v>441</v>
      </c>
      <c r="I252" s="27">
        <v>46763.64</v>
      </c>
      <c r="J252" s="22" t="s">
        <v>29</v>
      </c>
      <c r="K252" s="22" t="s">
        <v>270</v>
      </c>
      <c r="L252" s="22" t="s">
        <v>44</v>
      </c>
    </row>
    <row r="253" spans="1:12" s="1" customFormat="1" ht="19.7" customHeight="1" x14ac:dyDescent="0.2">
      <c r="A253" s="28" t="s">
        <v>8</v>
      </c>
      <c r="B253" s="29">
        <v>44501</v>
      </c>
      <c r="C253" s="30">
        <v>44501.403741440699</v>
      </c>
      <c r="D253" s="28" t="s">
        <v>10</v>
      </c>
      <c r="E253" s="28" t="s">
        <v>28</v>
      </c>
      <c r="F253" s="31">
        <v>106.04</v>
      </c>
      <c r="G253" s="28" t="s">
        <v>42</v>
      </c>
      <c r="H253" s="32">
        <v>441</v>
      </c>
      <c r="I253" s="33">
        <v>46763.64</v>
      </c>
      <c r="J253" s="28" t="s">
        <v>29</v>
      </c>
      <c r="K253" s="28" t="s">
        <v>271</v>
      </c>
      <c r="L253" s="28" t="s">
        <v>44</v>
      </c>
    </row>
    <row r="254" spans="1:12" s="1" customFormat="1" ht="19.7" customHeight="1" x14ac:dyDescent="0.2">
      <c r="A254" s="22" t="s">
        <v>8</v>
      </c>
      <c r="B254" s="23">
        <v>44501</v>
      </c>
      <c r="C254" s="24">
        <v>44501.403741441703</v>
      </c>
      <c r="D254" s="22" t="s">
        <v>10</v>
      </c>
      <c r="E254" s="22" t="s">
        <v>28</v>
      </c>
      <c r="F254" s="25">
        <v>106.04</v>
      </c>
      <c r="G254" s="22" t="s">
        <v>42</v>
      </c>
      <c r="H254" s="26">
        <v>441</v>
      </c>
      <c r="I254" s="27">
        <v>46763.64</v>
      </c>
      <c r="J254" s="22" t="s">
        <v>29</v>
      </c>
      <c r="K254" s="22" t="s">
        <v>272</v>
      </c>
      <c r="L254" s="22" t="s">
        <v>44</v>
      </c>
    </row>
    <row r="255" spans="1:12" s="1" customFormat="1" ht="19.7" customHeight="1" x14ac:dyDescent="0.2">
      <c r="A255" s="28" t="s">
        <v>8</v>
      </c>
      <c r="B255" s="29">
        <v>44501</v>
      </c>
      <c r="C255" s="30">
        <v>44501.403741442897</v>
      </c>
      <c r="D255" s="28" t="s">
        <v>10</v>
      </c>
      <c r="E255" s="28" t="s">
        <v>28</v>
      </c>
      <c r="F255" s="31">
        <v>106.04</v>
      </c>
      <c r="G255" s="28" t="s">
        <v>42</v>
      </c>
      <c r="H255" s="32">
        <v>441</v>
      </c>
      <c r="I255" s="33">
        <v>46763.64</v>
      </c>
      <c r="J255" s="28" t="s">
        <v>29</v>
      </c>
      <c r="K255" s="28" t="s">
        <v>273</v>
      </c>
      <c r="L255" s="28" t="s">
        <v>44</v>
      </c>
    </row>
    <row r="256" spans="1:12" s="1" customFormat="1" ht="19.7" customHeight="1" x14ac:dyDescent="0.2">
      <c r="A256" s="22" t="s">
        <v>8</v>
      </c>
      <c r="B256" s="23">
        <v>44501</v>
      </c>
      <c r="C256" s="24">
        <v>44501.403741443901</v>
      </c>
      <c r="D256" s="22" t="s">
        <v>10</v>
      </c>
      <c r="E256" s="22" t="s">
        <v>28</v>
      </c>
      <c r="F256" s="25">
        <v>106.04</v>
      </c>
      <c r="G256" s="22" t="s">
        <v>42</v>
      </c>
      <c r="H256" s="26">
        <v>441</v>
      </c>
      <c r="I256" s="27">
        <v>46763.64</v>
      </c>
      <c r="J256" s="22" t="s">
        <v>29</v>
      </c>
      <c r="K256" s="22" t="s">
        <v>274</v>
      </c>
      <c r="L256" s="22" t="s">
        <v>44</v>
      </c>
    </row>
    <row r="257" spans="1:12" s="1" customFormat="1" ht="19.7" customHeight="1" x14ac:dyDescent="0.2">
      <c r="A257" s="28" t="s">
        <v>8</v>
      </c>
      <c r="B257" s="29">
        <v>44501</v>
      </c>
      <c r="C257" s="30">
        <v>44501.403741444999</v>
      </c>
      <c r="D257" s="28" t="s">
        <v>10</v>
      </c>
      <c r="E257" s="28" t="s">
        <v>28</v>
      </c>
      <c r="F257" s="31">
        <v>106.04</v>
      </c>
      <c r="G257" s="28" t="s">
        <v>42</v>
      </c>
      <c r="H257" s="32">
        <v>441</v>
      </c>
      <c r="I257" s="33">
        <v>46763.64</v>
      </c>
      <c r="J257" s="28" t="s">
        <v>29</v>
      </c>
      <c r="K257" s="28" t="s">
        <v>275</v>
      </c>
      <c r="L257" s="28" t="s">
        <v>44</v>
      </c>
    </row>
    <row r="258" spans="1:12" s="1" customFormat="1" ht="19.7" customHeight="1" x14ac:dyDescent="0.2">
      <c r="A258" s="22" t="s">
        <v>8</v>
      </c>
      <c r="B258" s="23">
        <v>44501</v>
      </c>
      <c r="C258" s="24">
        <v>44501.4037416512</v>
      </c>
      <c r="D258" s="22" t="s">
        <v>10</v>
      </c>
      <c r="E258" s="22" t="s">
        <v>28</v>
      </c>
      <c r="F258" s="25">
        <v>106.04</v>
      </c>
      <c r="G258" s="22" t="s">
        <v>42</v>
      </c>
      <c r="H258" s="26">
        <v>441</v>
      </c>
      <c r="I258" s="27">
        <v>46763.64</v>
      </c>
      <c r="J258" s="22" t="s">
        <v>29</v>
      </c>
      <c r="K258" s="22" t="s">
        <v>276</v>
      </c>
      <c r="L258" s="22" t="s">
        <v>44</v>
      </c>
    </row>
    <row r="259" spans="1:12" s="1" customFormat="1" ht="19.7" customHeight="1" x14ac:dyDescent="0.2">
      <c r="A259" s="28" t="s">
        <v>8</v>
      </c>
      <c r="B259" s="29">
        <v>44501</v>
      </c>
      <c r="C259" s="30">
        <v>44501.403741677401</v>
      </c>
      <c r="D259" s="28" t="s">
        <v>10</v>
      </c>
      <c r="E259" s="28" t="s">
        <v>28</v>
      </c>
      <c r="F259" s="31">
        <v>106.04</v>
      </c>
      <c r="G259" s="28" t="s">
        <v>42</v>
      </c>
      <c r="H259" s="32">
        <v>406</v>
      </c>
      <c r="I259" s="33">
        <v>43052.24</v>
      </c>
      <c r="J259" s="28" t="s">
        <v>29</v>
      </c>
      <c r="K259" s="28" t="s">
        <v>277</v>
      </c>
      <c r="L259" s="28" t="s">
        <v>44</v>
      </c>
    </row>
    <row r="260" spans="1:12" s="1" customFormat="1" ht="19.7" customHeight="1" x14ac:dyDescent="0.2">
      <c r="A260" s="22" t="s">
        <v>8</v>
      </c>
      <c r="B260" s="23">
        <v>44501</v>
      </c>
      <c r="C260" s="24">
        <v>44501.403741677699</v>
      </c>
      <c r="D260" s="22" t="s">
        <v>10</v>
      </c>
      <c r="E260" s="22" t="s">
        <v>28</v>
      </c>
      <c r="F260" s="25">
        <v>106.04</v>
      </c>
      <c r="G260" s="22" t="s">
        <v>42</v>
      </c>
      <c r="H260" s="26">
        <v>35</v>
      </c>
      <c r="I260" s="27">
        <v>3711.4</v>
      </c>
      <c r="J260" s="22" t="s">
        <v>29</v>
      </c>
      <c r="K260" s="22" t="s">
        <v>278</v>
      </c>
      <c r="L260" s="22" t="s">
        <v>44</v>
      </c>
    </row>
    <row r="261" spans="1:12" s="1" customFormat="1" ht="19.7" customHeight="1" x14ac:dyDescent="0.2">
      <c r="A261" s="28" t="s">
        <v>8</v>
      </c>
      <c r="B261" s="29">
        <v>44501</v>
      </c>
      <c r="C261" s="30">
        <v>44501.403741677997</v>
      </c>
      <c r="D261" s="28" t="s">
        <v>10</v>
      </c>
      <c r="E261" s="28" t="s">
        <v>28</v>
      </c>
      <c r="F261" s="31">
        <v>106.04</v>
      </c>
      <c r="G261" s="28" t="s">
        <v>42</v>
      </c>
      <c r="H261" s="32">
        <v>35</v>
      </c>
      <c r="I261" s="33">
        <v>3711.4</v>
      </c>
      <c r="J261" s="28" t="s">
        <v>29</v>
      </c>
      <c r="K261" s="28" t="s">
        <v>279</v>
      </c>
      <c r="L261" s="28" t="s">
        <v>44</v>
      </c>
    </row>
    <row r="262" spans="1:12" s="1" customFormat="1" ht="19.7" customHeight="1" x14ac:dyDescent="0.2">
      <c r="A262" s="22" t="s">
        <v>8</v>
      </c>
      <c r="B262" s="23">
        <v>44501</v>
      </c>
      <c r="C262" s="24">
        <v>44501.403742882103</v>
      </c>
      <c r="D262" s="22" t="s">
        <v>10</v>
      </c>
      <c r="E262" s="22" t="s">
        <v>28</v>
      </c>
      <c r="F262" s="25">
        <v>106.04</v>
      </c>
      <c r="G262" s="22" t="s">
        <v>42</v>
      </c>
      <c r="H262" s="26">
        <v>228</v>
      </c>
      <c r="I262" s="27">
        <v>24177.119999999999</v>
      </c>
      <c r="J262" s="22" t="s">
        <v>29</v>
      </c>
      <c r="K262" s="22" t="s">
        <v>280</v>
      </c>
      <c r="L262" s="22" t="s">
        <v>44</v>
      </c>
    </row>
    <row r="263" spans="1:12" s="1" customFormat="1" ht="19.7" customHeight="1" x14ac:dyDescent="0.2">
      <c r="A263" s="28" t="s">
        <v>8</v>
      </c>
      <c r="B263" s="29">
        <v>44501</v>
      </c>
      <c r="C263" s="30">
        <v>44501.403743116098</v>
      </c>
      <c r="D263" s="28" t="s">
        <v>10</v>
      </c>
      <c r="E263" s="28" t="s">
        <v>28</v>
      </c>
      <c r="F263" s="31">
        <v>106.04</v>
      </c>
      <c r="G263" s="28" t="s">
        <v>42</v>
      </c>
      <c r="H263" s="32">
        <v>504</v>
      </c>
      <c r="I263" s="33">
        <v>53444.160000000003</v>
      </c>
      <c r="J263" s="28" t="s">
        <v>29</v>
      </c>
      <c r="K263" s="28" t="s">
        <v>281</v>
      </c>
      <c r="L263" s="28" t="s">
        <v>44</v>
      </c>
    </row>
    <row r="264" spans="1:12" s="1" customFormat="1" ht="19.7" customHeight="1" x14ac:dyDescent="0.2">
      <c r="A264" s="22" t="s">
        <v>8</v>
      </c>
      <c r="B264" s="23">
        <v>44501</v>
      </c>
      <c r="C264" s="24">
        <v>44501.403743116301</v>
      </c>
      <c r="D264" s="22" t="s">
        <v>10</v>
      </c>
      <c r="E264" s="22" t="s">
        <v>28</v>
      </c>
      <c r="F264" s="25">
        <v>106.04</v>
      </c>
      <c r="G264" s="22" t="s">
        <v>42</v>
      </c>
      <c r="H264" s="26">
        <v>480</v>
      </c>
      <c r="I264" s="27">
        <v>50899.199999999997</v>
      </c>
      <c r="J264" s="22" t="s">
        <v>29</v>
      </c>
      <c r="K264" s="22" t="s">
        <v>282</v>
      </c>
      <c r="L264" s="22" t="s">
        <v>44</v>
      </c>
    </row>
    <row r="265" spans="1:12" s="1" customFormat="1" ht="19.7" customHeight="1" x14ac:dyDescent="0.2">
      <c r="A265" s="28" t="s">
        <v>8</v>
      </c>
      <c r="B265" s="29">
        <v>44501</v>
      </c>
      <c r="C265" s="30">
        <v>44501.403793646197</v>
      </c>
      <c r="D265" s="28" t="s">
        <v>10</v>
      </c>
      <c r="E265" s="28" t="s">
        <v>22</v>
      </c>
      <c r="F265" s="31">
        <v>10.67</v>
      </c>
      <c r="G265" s="28" t="s">
        <v>42</v>
      </c>
      <c r="H265" s="32">
        <v>669</v>
      </c>
      <c r="I265" s="33">
        <v>7138.23</v>
      </c>
      <c r="J265" s="28" t="s">
        <v>23</v>
      </c>
      <c r="K265" s="28" t="s">
        <v>283</v>
      </c>
      <c r="L265" s="28" t="s">
        <v>44</v>
      </c>
    </row>
    <row r="266" spans="1:12" s="1" customFormat="1" ht="19.7" customHeight="1" x14ac:dyDescent="0.2">
      <c r="A266" s="22" t="s">
        <v>8</v>
      </c>
      <c r="B266" s="23">
        <v>44501</v>
      </c>
      <c r="C266" s="24">
        <v>44501.403793646503</v>
      </c>
      <c r="D266" s="22" t="s">
        <v>10</v>
      </c>
      <c r="E266" s="22" t="s">
        <v>22</v>
      </c>
      <c r="F266" s="25">
        <v>10.67</v>
      </c>
      <c r="G266" s="22" t="s">
        <v>42</v>
      </c>
      <c r="H266" s="26">
        <v>258</v>
      </c>
      <c r="I266" s="27">
        <v>2752.86</v>
      </c>
      <c r="J266" s="22" t="s">
        <v>23</v>
      </c>
      <c r="K266" s="22" t="s">
        <v>284</v>
      </c>
      <c r="L266" s="22" t="s">
        <v>44</v>
      </c>
    </row>
    <row r="267" spans="1:12" s="1" customFormat="1" ht="19.7" customHeight="1" x14ac:dyDescent="0.2">
      <c r="A267" s="28" t="s">
        <v>8</v>
      </c>
      <c r="B267" s="29">
        <v>44501</v>
      </c>
      <c r="C267" s="30">
        <v>44501.403804660098</v>
      </c>
      <c r="D267" s="28" t="s">
        <v>10</v>
      </c>
      <c r="E267" s="28" t="s">
        <v>28</v>
      </c>
      <c r="F267" s="31">
        <v>106</v>
      </c>
      <c r="G267" s="28" t="s">
        <v>42</v>
      </c>
      <c r="H267" s="32">
        <v>1000</v>
      </c>
      <c r="I267" s="33">
        <v>106000</v>
      </c>
      <c r="J267" s="28" t="s">
        <v>29</v>
      </c>
      <c r="K267" s="28" t="s">
        <v>285</v>
      </c>
      <c r="L267" s="28" t="s">
        <v>44</v>
      </c>
    </row>
    <row r="268" spans="1:12" s="1" customFormat="1" ht="19.7" customHeight="1" x14ac:dyDescent="0.2">
      <c r="A268" s="22" t="s">
        <v>8</v>
      </c>
      <c r="B268" s="23">
        <v>44501</v>
      </c>
      <c r="C268" s="24">
        <v>44501.4038046602</v>
      </c>
      <c r="D268" s="22" t="s">
        <v>10</v>
      </c>
      <c r="E268" s="22" t="s">
        <v>28</v>
      </c>
      <c r="F268" s="25">
        <v>106</v>
      </c>
      <c r="G268" s="22" t="s">
        <v>42</v>
      </c>
      <c r="H268" s="26">
        <v>18</v>
      </c>
      <c r="I268" s="27">
        <v>1908</v>
      </c>
      <c r="J268" s="22" t="s">
        <v>29</v>
      </c>
      <c r="K268" s="22" t="s">
        <v>286</v>
      </c>
      <c r="L268" s="22" t="s">
        <v>44</v>
      </c>
    </row>
    <row r="269" spans="1:12" s="1" customFormat="1" ht="19.7" customHeight="1" x14ac:dyDescent="0.2">
      <c r="A269" s="28" t="s">
        <v>8</v>
      </c>
      <c r="B269" s="29">
        <v>44501</v>
      </c>
      <c r="C269" s="30">
        <v>44501.403805133297</v>
      </c>
      <c r="D269" s="28" t="s">
        <v>10</v>
      </c>
      <c r="E269" s="28" t="s">
        <v>30</v>
      </c>
      <c r="F269" s="31">
        <v>79.349999999999994</v>
      </c>
      <c r="G269" s="28" t="s">
        <v>42</v>
      </c>
      <c r="H269" s="32">
        <v>170</v>
      </c>
      <c r="I269" s="33">
        <v>13489.5</v>
      </c>
      <c r="J269" s="28" t="s">
        <v>31</v>
      </c>
      <c r="K269" s="28" t="s">
        <v>287</v>
      </c>
      <c r="L269" s="28" t="s">
        <v>44</v>
      </c>
    </row>
    <row r="270" spans="1:12" s="1" customFormat="1" ht="19.7" customHeight="1" x14ac:dyDescent="0.2">
      <c r="A270" s="22" t="s">
        <v>8</v>
      </c>
      <c r="B270" s="23">
        <v>44501</v>
      </c>
      <c r="C270" s="24">
        <v>44501.403805133697</v>
      </c>
      <c r="D270" s="22" t="s">
        <v>10</v>
      </c>
      <c r="E270" s="22" t="s">
        <v>30</v>
      </c>
      <c r="F270" s="25">
        <v>79.349999999999994</v>
      </c>
      <c r="G270" s="22" t="s">
        <v>42</v>
      </c>
      <c r="H270" s="26">
        <v>743</v>
      </c>
      <c r="I270" s="27">
        <v>58957.05</v>
      </c>
      <c r="J270" s="22" t="s">
        <v>31</v>
      </c>
      <c r="K270" s="22" t="s">
        <v>288</v>
      </c>
      <c r="L270" s="22" t="s">
        <v>44</v>
      </c>
    </row>
    <row r="271" spans="1:12" s="1" customFormat="1" ht="19.7" customHeight="1" x14ac:dyDescent="0.2">
      <c r="A271" s="28" t="s">
        <v>8</v>
      </c>
      <c r="B271" s="29">
        <v>44501</v>
      </c>
      <c r="C271" s="30">
        <v>44501.404037197797</v>
      </c>
      <c r="D271" s="28" t="s">
        <v>10</v>
      </c>
      <c r="E271" s="28" t="s">
        <v>28</v>
      </c>
      <c r="F271" s="31">
        <v>105.88</v>
      </c>
      <c r="G271" s="28" t="s">
        <v>42</v>
      </c>
      <c r="H271" s="32">
        <v>500</v>
      </c>
      <c r="I271" s="33">
        <v>52940</v>
      </c>
      <c r="J271" s="28" t="s">
        <v>24</v>
      </c>
      <c r="K271" s="28" t="s">
        <v>289</v>
      </c>
      <c r="L271" s="28" t="s">
        <v>44</v>
      </c>
    </row>
    <row r="272" spans="1:12" s="1" customFormat="1" ht="19.7" customHeight="1" x14ac:dyDescent="0.2">
      <c r="A272" s="22" t="s">
        <v>8</v>
      </c>
      <c r="B272" s="23">
        <v>44501</v>
      </c>
      <c r="C272" s="24">
        <v>44501.404037198903</v>
      </c>
      <c r="D272" s="22" t="s">
        <v>10</v>
      </c>
      <c r="E272" s="22" t="s">
        <v>28</v>
      </c>
      <c r="F272" s="25">
        <v>105.88</v>
      </c>
      <c r="G272" s="22" t="s">
        <v>42</v>
      </c>
      <c r="H272" s="26">
        <v>287</v>
      </c>
      <c r="I272" s="27">
        <v>30387.56</v>
      </c>
      <c r="J272" s="22" t="s">
        <v>24</v>
      </c>
      <c r="K272" s="22" t="s">
        <v>290</v>
      </c>
      <c r="L272" s="22" t="s">
        <v>44</v>
      </c>
    </row>
    <row r="273" spans="1:12" s="1" customFormat="1" ht="19.7" customHeight="1" x14ac:dyDescent="0.2">
      <c r="A273" s="28" t="s">
        <v>8</v>
      </c>
      <c r="B273" s="29">
        <v>44501</v>
      </c>
      <c r="C273" s="30">
        <v>44501.4043499939</v>
      </c>
      <c r="D273" s="28" t="s">
        <v>10</v>
      </c>
      <c r="E273" s="28" t="s">
        <v>22</v>
      </c>
      <c r="F273" s="31">
        <v>10.648</v>
      </c>
      <c r="G273" s="28" t="s">
        <v>42</v>
      </c>
      <c r="H273" s="32">
        <v>934</v>
      </c>
      <c r="I273" s="33">
        <v>9945.23</v>
      </c>
      <c r="J273" s="28" t="s">
        <v>24</v>
      </c>
      <c r="K273" s="28" t="s">
        <v>291</v>
      </c>
      <c r="L273" s="28" t="s">
        <v>44</v>
      </c>
    </row>
    <row r="274" spans="1:12" s="1" customFormat="1" ht="19.7" customHeight="1" x14ac:dyDescent="0.2">
      <c r="A274" s="22" t="s">
        <v>8</v>
      </c>
      <c r="B274" s="23">
        <v>44501</v>
      </c>
      <c r="C274" s="24">
        <v>44501.404505712599</v>
      </c>
      <c r="D274" s="22" t="s">
        <v>10</v>
      </c>
      <c r="E274" s="22" t="s">
        <v>28</v>
      </c>
      <c r="F274" s="25">
        <v>105.9</v>
      </c>
      <c r="G274" s="22" t="s">
        <v>42</v>
      </c>
      <c r="H274" s="26">
        <v>204</v>
      </c>
      <c r="I274" s="27">
        <v>21603.599999999999</v>
      </c>
      <c r="J274" s="22" t="s">
        <v>29</v>
      </c>
      <c r="K274" s="22" t="s">
        <v>292</v>
      </c>
      <c r="L274" s="22" t="s">
        <v>44</v>
      </c>
    </row>
    <row r="275" spans="1:12" s="1" customFormat="1" ht="19.7" customHeight="1" x14ac:dyDescent="0.2">
      <c r="A275" s="28" t="s">
        <v>8</v>
      </c>
      <c r="B275" s="29">
        <v>44501</v>
      </c>
      <c r="C275" s="30">
        <v>44501.404593909399</v>
      </c>
      <c r="D275" s="28" t="s">
        <v>10</v>
      </c>
      <c r="E275" s="28" t="s">
        <v>28</v>
      </c>
      <c r="F275" s="31">
        <v>105.86</v>
      </c>
      <c r="G275" s="28" t="s">
        <v>42</v>
      </c>
      <c r="H275" s="32">
        <v>753</v>
      </c>
      <c r="I275" s="33">
        <v>79712.58</v>
      </c>
      <c r="J275" s="28" t="s">
        <v>29</v>
      </c>
      <c r="K275" s="28" t="s">
        <v>293</v>
      </c>
      <c r="L275" s="28" t="s">
        <v>44</v>
      </c>
    </row>
    <row r="276" spans="1:12" s="1" customFormat="1" ht="19.7" customHeight="1" x14ac:dyDescent="0.2">
      <c r="A276" s="22" t="s">
        <v>8</v>
      </c>
      <c r="B276" s="23">
        <v>44501</v>
      </c>
      <c r="C276" s="24">
        <v>44501.404761777703</v>
      </c>
      <c r="D276" s="22" t="s">
        <v>10</v>
      </c>
      <c r="E276" s="22" t="s">
        <v>28</v>
      </c>
      <c r="F276" s="25">
        <v>105.84</v>
      </c>
      <c r="G276" s="22" t="s">
        <v>42</v>
      </c>
      <c r="H276" s="26">
        <v>828</v>
      </c>
      <c r="I276" s="27">
        <v>87635.520000000004</v>
      </c>
      <c r="J276" s="22" t="s">
        <v>29</v>
      </c>
      <c r="K276" s="22" t="s">
        <v>294</v>
      </c>
      <c r="L276" s="22" t="s">
        <v>44</v>
      </c>
    </row>
    <row r="277" spans="1:12" s="1" customFormat="1" ht="19.7" customHeight="1" x14ac:dyDescent="0.2">
      <c r="A277" s="28" t="s">
        <v>8</v>
      </c>
      <c r="B277" s="29">
        <v>44501</v>
      </c>
      <c r="C277" s="30">
        <v>44501.405160820803</v>
      </c>
      <c r="D277" s="28" t="s">
        <v>10</v>
      </c>
      <c r="E277" s="28" t="s">
        <v>22</v>
      </c>
      <c r="F277" s="31">
        <v>10.644</v>
      </c>
      <c r="G277" s="28" t="s">
        <v>42</v>
      </c>
      <c r="H277" s="32">
        <v>1033</v>
      </c>
      <c r="I277" s="33">
        <v>10995.25</v>
      </c>
      <c r="J277" s="28" t="s">
        <v>23</v>
      </c>
      <c r="K277" s="28" t="s">
        <v>295</v>
      </c>
      <c r="L277" s="28" t="s">
        <v>44</v>
      </c>
    </row>
    <row r="278" spans="1:12" s="1" customFormat="1" ht="19.7" customHeight="1" x14ac:dyDescent="0.2">
      <c r="A278" s="22" t="s">
        <v>8</v>
      </c>
      <c r="B278" s="23">
        <v>44501</v>
      </c>
      <c r="C278" s="24">
        <v>44501.405187997298</v>
      </c>
      <c r="D278" s="22" t="s">
        <v>10</v>
      </c>
      <c r="E278" s="22" t="s">
        <v>28</v>
      </c>
      <c r="F278" s="25">
        <v>105.74</v>
      </c>
      <c r="G278" s="22" t="s">
        <v>42</v>
      </c>
      <c r="H278" s="26">
        <v>763</v>
      </c>
      <c r="I278" s="27">
        <v>80679.62</v>
      </c>
      <c r="J278" s="22" t="s">
        <v>25</v>
      </c>
      <c r="K278" s="22" t="s">
        <v>296</v>
      </c>
      <c r="L278" s="22" t="s">
        <v>44</v>
      </c>
    </row>
    <row r="279" spans="1:12" s="1" customFormat="1" ht="19.7" customHeight="1" x14ac:dyDescent="0.2">
      <c r="A279" s="28" t="s">
        <v>8</v>
      </c>
      <c r="B279" s="29">
        <v>44501</v>
      </c>
      <c r="C279" s="30">
        <v>44501.4054878393</v>
      </c>
      <c r="D279" s="28" t="s">
        <v>10</v>
      </c>
      <c r="E279" s="28" t="s">
        <v>28</v>
      </c>
      <c r="F279" s="31">
        <v>105.78</v>
      </c>
      <c r="G279" s="28" t="s">
        <v>42</v>
      </c>
      <c r="H279" s="32">
        <v>496</v>
      </c>
      <c r="I279" s="33">
        <v>52466.879999999997</v>
      </c>
      <c r="J279" s="28" t="s">
        <v>29</v>
      </c>
      <c r="K279" s="28" t="s">
        <v>297</v>
      </c>
      <c r="L279" s="28" t="s">
        <v>44</v>
      </c>
    </row>
    <row r="280" spans="1:12" s="1" customFormat="1" ht="19.7" customHeight="1" x14ac:dyDescent="0.2">
      <c r="A280" s="22" t="s">
        <v>8</v>
      </c>
      <c r="B280" s="23">
        <v>44501</v>
      </c>
      <c r="C280" s="24">
        <v>44501.405487839598</v>
      </c>
      <c r="D280" s="22" t="s">
        <v>10</v>
      </c>
      <c r="E280" s="22" t="s">
        <v>28</v>
      </c>
      <c r="F280" s="25">
        <v>105.78</v>
      </c>
      <c r="G280" s="22" t="s">
        <v>42</v>
      </c>
      <c r="H280" s="26">
        <v>250</v>
      </c>
      <c r="I280" s="27">
        <v>26445</v>
      </c>
      <c r="J280" s="22" t="s">
        <v>29</v>
      </c>
      <c r="K280" s="22" t="s">
        <v>298</v>
      </c>
      <c r="L280" s="22" t="s">
        <v>44</v>
      </c>
    </row>
    <row r="281" spans="1:12" s="1" customFormat="1" ht="19.7" customHeight="1" x14ac:dyDescent="0.2">
      <c r="A281" s="28" t="s">
        <v>8</v>
      </c>
      <c r="B281" s="29">
        <v>44501</v>
      </c>
      <c r="C281" s="30">
        <v>44501.405487839802</v>
      </c>
      <c r="D281" s="28" t="s">
        <v>10</v>
      </c>
      <c r="E281" s="28" t="s">
        <v>28</v>
      </c>
      <c r="F281" s="31">
        <v>105.78</v>
      </c>
      <c r="G281" s="28" t="s">
        <v>42</v>
      </c>
      <c r="H281" s="32">
        <v>42</v>
      </c>
      <c r="I281" s="33">
        <v>4442.76</v>
      </c>
      <c r="J281" s="28" t="s">
        <v>29</v>
      </c>
      <c r="K281" s="28" t="s">
        <v>299</v>
      </c>
      <c r="L281" s="28" t="s">
        <v>44</v>
      </c>
    </row>
    <row r="282" spans="1:12" s="1" customFormat="1" ht="19.7" customHeight="1" x14ac:dyDescent="0.2">
      <c r="A282" s="22" t="s">
        <v>8</v>
      </c>
      <c r="B282" s="23">
        <v>44501</v>
      </c>
      <c r="C282" s="24">
        <v>44501.405846773501</v>
      </c>
      <c r="D282" s="22" t="s">
        <v>10</v>
      </c>
      <c r="E282" s="22" t="s">
        <v>28</v>
      </c>
      <c r="F282" s="25">
        <v>105.78</v>
      </c>
      <c r="G282" s="22" t="s">
        <v>42</v>
      </c>
      <c r="H282" s="26">
        <v>96</v>
      </c>
      <c r="I282" s="27">
        <v>10154.879999999999</v>
      </c>
      <c r="J282" s="22" t="s">
        <v>24</v>
      </c>
      <c r="K282" s="22" t="s">
        <v>300</v>
      </c>
      <c r="L282" s="22" t="s">
        <v>44</v>
      </c>
    </row>
    <row r="283" spans="1:12" s="1" customFormat="1" ht="19.7" customHeight="1" x14ac:dyDescent="0.2">
      <c r="A283" s="28" t="s">
        <v>8</v>
      </c>
      <c r="B283" s="29">
        <v>44501</v>
      </c>
      <c r="C283" s="30">
        <v>44501.4058467738</v>
      </c>
      <c r="D283" s="28" t="s">
        <v>10</v>
      </c>
      <c r="E283" s="28" t="s">
        <v>28</v>
      </c>
      <c r="F283" s="31">
        <v>105.78</v>
      </c>
      <c r="G283" s="28" t="s">
        <v>42</v>
      </c>
      <c r="H283" s="32">
        <v>67</v>
      </c>
      <c r="I283" s="33">
        <v>7087.26</v>
      </c>
      <c r="J283" s="28" t="s">
        <v>24</v>
      </c>
      <c r="K283" s="28" t="s">
        <v>301</v>
      </c>
      <c r="L283" s="28" t="s">
        <v>44</v>
      </c>
    </row>
    <row r="284" spans="1:12" s="1" customFormat="1" ht="19.7" customHeight="1" x14ac:dyDescent="0.2">
      <c r="A284" s="22" t="s">
        <v>8</v>
      </c>
      <c r="B284" s="23">
        <v>44501</v>
      </c>
      <c r="C284" s="24">
        <v>44501.405846774403</v>
      </c>
      <c r="D284" s="22" t="s">
        <v>10</v>
      </c>
      <c r="E284" s="22" t="s">
        <v>28</v>
      </c>
      <c r="F284" s="25">
        <v>105.78</v>
      </c>
      <c r="G284" s="22" t="s">
        <v>42</v>
      </c>
      <c r="H284" s="26">
        <v>114</v>
      </c>
      <c r="I284" s="27">
        <v>12058.92</v>
      </c>
      <c r="J284" s="22" t="s">
        <v>24</v>
      </c>
      <c r="K284" s="22" t="s">
        <v>302</v>
      </c>
      <c r="L284" s="22" t="s">
        <v>44</v>
      </c>
    </row>
    <row r="285" spans="1:12" s="1" customFormat="1" ht="19.7" customHeight="1" x14ac:dyDescent="0.2">
      <c r="A285" s="28" t="s">
        <v>8</v>
      </c>
      <c r="B285" s="29">
        <v>44501</v>
      </c>
      <c r="C285" s="30">
        <v>44501.4058476844</v>
      </c>
      <c r="D285" s="28" t="s">
        <v>10</v>
      </c>
      <c r="E285" s="28" t="s">
        <v>28</v>
      </c>
      <c r="F285" s="31">
        <v>105.78</v>
      </c>
      <c r="G285" s="28" t="s">
        <v>42</v>
      </c>
      <c r="H285" s="32">
        <v>250</v>
      </c>
      <c r="I285" s="33">
        <v>26445</v>
      </c>
      <c r="J285" s="28" t="s">
        <v>24</v>
      </c>
      <c r="K285" s="28" t="s">
        <v>303</v>
      </c>
      <c r="L285" s="28" t="s">
        <v>44</v>
      </c>
    </row>
    <row r="286" spans="1:12" s="1" customFormat="1" ht="19.7" customHeight="1" x14ac:dyDescent="0.2">
      <c r="A286" s="22" t="s">
        <v>8</v>
      </c>
      <c r="B286" s="23">
        <v>44501</v>
      </c>
      <c r="C286" s="24">
        <v>44501.405847684597</v>
      </c>
      <c r="D286" s="22" t="s">
        <v>10</v>
      </c>
      <c r="E286" s="22" t="s">
        <v>28</v>
      </c>
      <c r="F286" s="25">
        <v>105.78</v>
      </c>
      <c r="G286" s="22" t="s">
        <v>42</v>
      </c>
      <c r="H286" s="26">
        <v>9</v>
      </c>
      <c r="I286" s="27">
        <v>952.02</v>
      </c>
      <c r="J286" s="22" t="s">
        <v>24</v>
      </c>
      <c r="K286" s="22" t="s">
        <v>304</v>
      </c>
      <c r="L286" s="22" t="s">
        <v>44</v>
      </c>
    </row>
    <row r="287" spans="1:12" s="1" customFormat="1" ht="19.7" customHeight="1" x14ac:dyDescent="0.2">
      <c r="A287" s="28" t="s">
        <v>8</v>
      </c>
      <c r="B287" s="29">
        <v>44501</v>
      </c>
      <c r="C287" s="30">
        <v>44501.406402365501</v>
      </c>
      <c r="D287" s="28" t="s">
        <v>10</v>
      </c>
      <c r="E287" s="28" t="s">
        <v>22</v>
      </c>
      <c r="F287" s="31">
        <v>10.666</v>
      </c>
      <c r="G287" s="28" t="s">
        <v>42</v>
      </c>
      <c r="H287" s="32">
        <v>500</v>
      </c>
      <c r="I287" s="33">
        <v>5333</v>
      </c>
      <c r="J287" s="28" t="s">
        <v>23</v>
      </c>
      <c r="K287" s="28" t="s">
        <v>305</v>
      </c>
      <c r="L287" s="28" t="s">
        <v>44</v>
      </c>
    </row>
    <row r="288" spans="1:12" s="1" customFormat="1" ht="19.7" customHeight="1" x14ac:dyDescent="0.2">
      <c r="A288" s="22" t="s">
        <v>8</v>
      </c>
      <c r="B288" s="23">
        <v>44501</v>
      </c>
      <c r="C288" s="24">
        <v>44501.406402365697</v>
      </c>
      <c r="D288" s="22" t="s">
        <v>10</v>
      </c>
      <c r="E288" s="22" t="s">
        <v>22</v>
      </c>
      <c r="F288" s="25">
        <v>10.666</v>
      </c>
      <c r="G288" s="22" t="s">
        <v>42</v>
      </c>
      <c r="H288" s="26">
        <v>441</v>
      </c>
      <c r="I288" s="27">
        <v>4703.71</v>
      </c>
      <c r="J288" s="22" t="s">
        <v>23</v>
      </c>
      <c r="K288" s="22" t="s">
        <v>306</v>
      </c>
      <c r="L288" s="22" t="s">
        <v>44</v>
      </c>
    </row>
    <row r="289" spans="1:12" s="1" customFormat="1" ht="19.7" customHeight="1" x14ac:dyDescent="0.2">
      <c r="A289" s="28" t="s">
        <v>8</v>
      </c>
      <c r="B289" s="29">
        <v>44501</v>
      </c>
      <c r="C289" s="30">
        <v>44501.407053363</v>
      </c>
      <c r="D289" s="28" t="s">
        <v>10</v>
      </c>
      <c r="E289" s="28" t="s">
        <v>28</v>
      </c>
      <c r="F289" s="31">
        <v>106.12</v>
      </c>
      <c r="G289" s="28" t="s">
        <v>42</v>
      </c>
      <c r="H289" s="32">
        <v>235</v>
      </c>
      <c r="I289" s="33">
        <v>24938.2</v>
      </c>
      <c r="J289" s="28" t="s">
        <v>29</v>
      </c>
      <c r="K289" s="28" t="s">
        <v>307</v>
      </c>
      <c r="L289" s="28" t="s">
        <v>44</v>
      </c>
    </row>
    <row r="290" spans="1:12" s="1" customFormat="1" ht="19.7" customHeight="1" x14ac:dyDescent="0.2">
      <c r="A290" s="22" t="s">
        <v>8</v>
      </c>
      <c r="B290" s="23">
        <v>44501</v>
      </c>
      <c r="C290" s="24">
        <v>44501.407053480303</v>
      </c>
      <c r="D290" s="22" t="s">
        <v>10</v>
      </c>
      <c r="E290" s="22" t="s">
        <v>28</v>
      </c>
      <c r="F290" s="25">
        <v>106.12</v>
      </c>
      <c r="G290" s="22" t="s">
        <v>42</v>
      </c>
      <c r="H290" s="26">
        <v>550</v>
      </c>
      <c r="I290" s="27">
        <v>58366</v>
      </c>
      <c r="J290" s="22" t="s">
        <v>24</v>
      </c>
      <c r="K290" s="22" t="s">
        <v>308</v>
      </c>
      <c r="L290" s="22" t="s">
        <v>44</v>
      </c>
    </row>
    <row r="291" spans="1:12" s="1" customFormat="1" ht="19.7" customHeight="1" x14ac:dyDescent="0.2">
      <c r="A291" s="28" t="s">
        <v>8</v>
      </c>
      <c r="B291" s="29">
        <v>44501</v>
      </c>
      <c r="C291" s="30">
        <v>44501.407178394002</v>
      </c>
      <c r="D291" s="28" t="s">
        <v>10</v>
      </c>
      <c r="E291" s="28" t="s">
        <v>28</v>
      </c>
      <c r="F291" s="31">
        <v>106.1</v>
      </c>
      <c r="G291" s="28" t="s">
        <v>42</v>
      </c>
      <c r="H291" s="32">
        <v>384</v>
      </c>
      <c r="I291" s="33">
        <v>40742.400000000001</v>
      </c>
      <c r="J291" s="28" t="s">
        <v>29</v>
      </c>
      <c r="K291" s="28" t="s">
        <v>309</v>
      </c>
      <c r="L291" s="28" t="s">
        <v>44</v>
      </c>
    </row>
    <row r="292" spans="1:12" s="1" customFormat="1" ht="19.7" customHeight="1" x14ac:dyDescent="0.2">
      <c r="A292" s="22" t="s">
        <v>8</v>
      </c>
      <c r="B292" s="23">
        <v>44501</v>
      </c>
      <c r="C292" s="24">
        <v>44501.407178394002</v>
      </c>
      <c r="D292" s="22" t="s">
        <v>10</v>
      </c>
      <c r="E292" s="22" t="s">
        <v>28</v>
      </c>
      <c r="F292" s="25">
        <v>106.1</v>
      </c>
      <c r="G292" s="22" t="s">
        <v>42</v>
      </c>
      <c r="H292" s="26">
        <v>898</v>
      </c>
      <c r="I292" s="27">
        <v>95277.8</v>
      </c>
      <c r="J292" s="22" t="s">
        <v>29</v>
      </c>
      <c r="K292" s="22" t="s">
        <v>310</v>
      </c>
      <c r="L292" s="22" t="s">
        <v>44</v>
      </c>
    </row>
    <row r="293" spans="1:12" s="1" customFormat="1" ht="19.7" customHeight="1" x14ac:dyDescent="0.2">
      <c r="A293" s="28" t="s">
        <v>8</v>
      </c>
      <c r="B293" s="29">
        <v>44501</v>
      </c>
      <c r="C293" s="30">
        <v>44501.407178510301</v>
      </c>
      <c r="D293" s="28" t="s">
        <v>10</v>
      </c>
      <c r="E293" s="28" t="s">
        <v>28</v>
      </c>
      <c r="F293" s="31">
        <v>106.1</v>
      </c>
      <c r="G293" s="28" t="s">
        <v>42</v>
      </c>
      <c r="H293" s="32">
        <v>119</v>
      </c>
      <c r="I293" s="33">
        <v>12625.9</v>
      </c>
      <c r="J293" s="28" t="s">
        <v>24</v>
      </c>
      <c r="K293" s="28" t="s">
        <v>311</v>
      </c>
      <c r="L293" s="28" t="s">
        <v>44</v>
      </c>
    </row>
    <row r="294" spans="1:12" s="1" customFormat="1" ht="19.7" customHeight="1" x14ac:dyDescent="0.2">
      <c r="A294" s="22" t="s">
        <v>8</v>
      </c>
      <c r="B294" s="23">
        <v>44501</v>
      </c>
      <c r="C294" s="24">
        <v>44501.407178511901</v>
      </c>
      <c r="D294" s="22" t="s">
        <v>10</v>
      </c>
      <c r="E294" s="22" t="s">
        <v>28</v>
      </c>
      <c r="F294" s="25">
        <v>106.1</v>
      </c>
      <c r="G294" s="22" t="s">
        <v>42</v>
      </c>
      <c r="H294" s="26">
        <v>119</v>
      </c>
      <c r="I294" s="27">
        <v>12625.9</v>
      </c>
      <c r="J294" s="22" t="s">
        <v>24</v>
      </c>
      <c r="K294" s="22" t="s">
        <v>312</v>
      </c>
      <c r="L294" s="22" t="s">
        <v>44</v>
      </c>
    </row>
    <row r="295" spans="1:12" s="1" customFormat="1" ht="19.7" customHeight="1" x14ac:dyDescent="0.2">
      <c r="A295" s="28" t="s">
        <v>8</v>
      </c>
      <c r="B295" s="29">
        <v>44501</v>
      </c>
      <c r="C295" s="30">
        <v>44501.407178515401</v>
      </c>
      <c r="D295" s="28" t="s">
        <v>10</v>
      </c>
      <c r="E295" s="28" t="s">
        <v>28</v>
      </c>
      <c r="F295" s="31">
        <v>106.1</v>
      </c>
      <c r="G295" s="28" t="s">
        <v>42</v>
      </c>
      <c r="H295" s="32">
        <v>500</v>
      </c>
      <c r="I295" s="33">
        <v>53050</v>
      </c>
      <c r="J295" s="28" t="s">
        <v>24</v>
      </c>
      <c r="K295" s="28" t="s">
        <v>313</v>
      </c>
      <c r="L295" s="28" t="s">
        <v>44</v>
      </c>
    </row>
    <row r="296" spans="1:12" s="1" customFormat="1" ht="19.7" customHeight="1" x14ac:dyDescent="0.2">
      <c r="A296" s="22" t="s">
        <v>8</v>
      </c>
      <c r="B296" s="23">
        <v>44501</v>
      </c>
      <c r="C296" s="24">
        <v>44501.407178515401</v>
      </c>
      <c r="D296" s="22" t="s">
        <v>10</v>
      </c>
      <c r="E296" s="22" t="s">
        <v>28</v>
      </c>
      <c r="F296" s="25">
        <v>106.1</v>
      </c>
      <c r="G296" s="22" t="s">
        <v>42</v>
      </c>
      <c r="H296" s="26">
        <v>200</v>
      </c>
      <c r="I296" s="27">
        <v>21220</v>
      </c>
      <c r="J296" s="22" t="s">
        <v>24</v>
      </c>
      <c r="K296" s="22" t="s">
        <v>314</v>
      </c>
      <c r="L296" s="22" t="s">
        <v>44</v>
      </c>
    </row>
    <row r="297" spans="1:12" s="1" customFormat="1" ht="19.7" customHeight="1" x14ac:dyDescent="0.2">
      <c r="A297" s="28" t="s">
        <v>8</v>
      </c>
      <c r="B297" s="29">
        <v>44501</v>
      </c>
      <c r="C297" s="30">
        <v>44501.407178633497</v>
      </c>
      <c r="D297" s="28" t="s">
        <v>10</v>
      </c>
      <c r="E297" s="28" t="s">
        <v>28</v>
      </c>
      <c r="F297" s="31">
        <v>106.1</v>
      </c>
      <c r="G297" s="28" t="s">
        <v>42</v>
      </c>
      <c r="H297" s="32">
        <v>700</v>
      </c>
      <c r="I297" s="33">
        <v>74270</v>
      </c>
      <c r="J297" s="28" t="s">
        <v>29</v>
      </c>
      <c r="K297" s="28" t="s">
        <v>315</v>
      </c>
      <c r="L297" s="28" t="s">
        <v>44</v>
      </c>
    </row>
    <row r="298" spans="1:12" s="1" customFormat="1" ht="19.7" customHeight="1" x14ac:dyDescent="0.2">
      <c r="A298" s="22" t="s">
        <v>8</v>
      </c>
      <c r="B298" s="23">
        <v>44501</v>
      </c>
      <c r="C298" s="24">
        <v>44501.407178633497</v>
      </c>
      <c r="D298" s="22" t="s">
        <v>10</v>
      </c>
      <c r="E298" s="22" t="s">
        <v>28</v>
      </c>
      <c r="F298" s="25">
        <v>106.1</v>
      </c>
      <c r="G298" s="22" t="s">
        <v>42</v>
      </c>
      <c r="H298" s="26">
        <v>328</v>
      </c>
      <c r="I298" s="27">
        <v>34800.800000000003</v>
      </c>
      <c r="J298" s="22" t="s">
        <v>29</v>
      </c>
      <c r="K298" s="22" t="s">
        <v>316</v>
      </c>
      <c r="L298" s="22" t="s">
        <v>44</v>
      </c>
    </row>
    <row r="299" spans="1:12" s="1" customFormat="1" ht="19.7" customHeight="1" x14ac:dyDescent="0.2">
      <c r="A299" s="28" t="s">
        <v>8</v>
      </c>
      <c r="B299" s="29">
        <v>44501</v>
      </c>
      <c r="C299" s="30">
        <v>44501.407361374397</v>
      </c>
      <c r="D299" s="28" t="s">
        <v>10</v>
      </c>
      <c r="E299" s="28" t="s">
        <v>22</v>
      </c>
      <c r="F299" s="31">
        <v>10.673999999999999</v>
      </c>
      <c r="G299" s="28" t="s">
        <v>42</v>
      </c>
      <c r="H299" s="32">
        <v>865</v>
      </c>
      <c r="I299" s="33">
        <v>9233.01</v>
      </c>
      <c r="J299" s="28" t="s">
        <v>23</v>
      </c>
      <c r="K299" s="28" t="s">
        <v>317</v>
      </c>
      <c r="L299" s="28" t="s">
        <v>44</v>
      </c>
    </row>
    <row r="300" spans="1:12" s="1" customFormat="1" ht="19.7" customHeight="1" x14ac:dyDescent="0.2">
      <c r="A300" s="22" t="s">
        <v>8</v>
      </c>
      <c r="B300" s="23">
        <v>44501</v>
      </c>
      <c r="C300" s="24">
        <v>44501.407522478497</v>
      </c>
      <c r="D300" s="22" t="s">
        <v>10</v>
      </c>
      <c r="E300" s="22" t="s">
        <v>28</v>
      </c>
      <c r="F300" s="25">
        <v>106.1</v>
      </c>
      <c r="G300" s="22" t="s">
        <v>42</v>
      </c>
      <c r="H300" s="26">
        <v>200</v>
      </c>
      <c r="I300" s="27">
        <v>21220</v>
      </c>
      <c r="J300" s="22" t="s">
        <v>29</v>
      </c>
      <c r="K300" s="22" t="s">
        <v>318</v>
      </c>
      <c r="L300" s="22" t="s">
        <v>44</v>
      </c>
    </row>
    <row r="301" spans="1:12" s="1" customFormat="1" ht="19.7" customHeight="1" x14ac:dyDescent="0.2">
      <c r="A301" s="28" t="s">
        <v>8</v>
      </c>
      <c r="B301" s="29">
        <v>44501</v>
      </c>
      <c r="C301" s="30">
        <v>44501.407857655198</v>
      </c>
      <c r="D301" s="28" t="s">
        <v>10</v>
      </c>
      <c r="E301" s="28" t="s">
        <v>28</v>
      </c>
      <c r="F301" s="31">
        <v>106.1</v>
      </c>
      <c r="G301" s="28" t="s">
        <v>42</v>
      </c>
      <c r="H301" s="32">
        <v>648</v>
      </c>
      <c r="I301" s="33">
        <v>68752.800000000003</v>
      </c>
      <c r="J301" s="28" t="s">
        <v>29</v>
      </c>
      <c r="K301" s="28" t="s">
        <v>319</v>
      </c>
      <c r="L301" s="28" t="s">
        <v>44</v>
      </c>
    </row>
    <row r="302" spans="1:12" s="1" customFormat="1" ht="19.7" customHeight="1" x14ac:dyDescent="0.2">
      <c r="A302" s="22" t="s">
        <v>8</v>
      </c>
      <c r="B302" s="23">
        <v>44501</v>
      </c>
      <c r="C302" s="24">
        <v>44501.4090616166</v>
      </c>
      <c r="D302" s="22" t="s">
        <v>10</v>
      </c>
      <c r="E302" s="22" t="s">
        <v>30</v>
      </c>
      <c r="F302" s="25">
        <v>79.489999999999995</v>
      </c>
      <c r="G302" s="22" t="s">
        <v>42</v>
      </c>
      <c r="H302" s="26">
        <v>633</v>
      </c>
      <c r="I302" s="27">
        <v>50317.17</v>
      </c>
      <c r="J302" s="22" t="s">
        <v>31</v>
      </c>
      <c r="K302" s="22" t="s">
        <v>320</v>
      </c>
      <c r="L302" s="22" t="s">
        <v>44</v>
      </c>
    </row>
    <row r="303" spans="1:12" s="1" customFormat="1" ht="19.7" customHeight="1" x14ac:dyDescent="0.2">
      <c r="A303" s="28" t="s">
        <v>8</v>
      </c>
      <c r="B303" s="29">
        <v>44501</v>
      </c>
      <c r="C303" s="30">
        <v>44501.409080674501</v>
      </c>
      <c r="D303" s="28" t="s">
        <v>10</v>
      </c>
      <c r="E303" s="28" t="s">
        <v>28</v>
      </c>
      <c r="F303" s="31">
        <v>106.2</v>
      </c>
      <c r="G303" s="28" t="s">
        <v>42</v>
      </c>
      <c r="H303" s="32">
        <v>1167</v>
      </c>
      <c r="I303" s="33">
        <v>123935.4</v>
      </c>
      <c r="J303" s="28" t="s">
        <v>29</v>
      </c>
      <c r="K303" s="28" t="s">
        <v>321</v>
      </c>
      <c r="L303" s="28" t="s">
        <v>44</v>
      </c>
    </row>
    <row r="304" spans="1:12" s="1" customFormat="1" ht="19.7" customHeight="1" x14ac:dyDescent="0.2">
      <c r="A304" s="22" t="s">
        <v>8</v>
      </c>
      <c r="B304" s="23">
        <v>44501</v>
      </c>
      <c r="C304" s="24">
        <v>44501.409080674501</v>
      </c>
      <c r="D304" s="22" t="s">
        <v>10</v>
      </c>
      <c r="E304" s="22" t="s">
        <v>28</v>
      </c>
      <c r="F304" s="25">
        <v>106.2</v>
      </c>
      <c r="G304" s="22" t="s">
        <v>42</v>
      </c>
      <c r="H304" s="26">
        <v>1427</v>
      </c>
      <c r="I304" s="27">
        <v>151547.4</v>
      </c>
      <c r="J304" s="22" t="s">
        <v>29</v>
      </c>
      <c r="K304" s="22" t="s">
        <v>322</v>
      </c>
      <c r="L304" s="22" t="s">
        <v>44</v>
      </c>
    </row>
    <row r="305" spans="1:12" s="1" customFormat="1" ht="19.7" customHeight="1" x14ac:dyDescent="0.2">
      <c r="A305" s="28" t="s">
        <v>8</v>
      </c>
      <c r="B305" s="29">
        <v>44501</v>
      </c>
      <c r="C305" s="30">
        <v>44501.409080675599</v>
      </c>
      <c r="D305" s="28" t="s">
        <v>10</v>
      </c>
      <c r="E305" s="28" t="s">
        <v>22</v>
      </c>
      <c r="F305" s="31">
        <v>10.688000000000001</v>
      </c>
      <c r="G305" s="28" t="s">
        <v>42</v>
      </c>
      <c r="H305" s="32">
        <v>946</v>
      </c>
      <c r="I305" s="33">
        <v>10110.85</v>
      </c>
      <c r="J305" s="28" t="s">
        <v>23</v>
      </c>
      <c r="K305" s="28" t="s">
        <v>323</v>
      </c>
      <c r="L305" s="28" t="s">
        <v>44</v>
      </c>
    </row>
    <row r="306" spans="1:12" s="1" customFormat="1" ht="19.7" customHeight="1" x14ac:dyDescent="0.2">
      <c r="A306" s="22" t="s">
        <v>8</v>
      </c>
      <c r="B306" s="23">
        <v>44501</v>
      </c>
      <c r="C306" s="24">
        <v>44501.409080675599</v>
      </c>
      <c r="D306" s="22" t="s">
        <v>10</v>
      </c>
      <c r="E306" s="22" t="s">
        <v>22</v>
      </c>
      <c r="F306" s="25">
        <v>10.688000000000001</v>
      </c>
      <c r="G306" s="22" t="s">
        <v>42</v>
      </c>
      <c r="H306" s="26">
        <v>258</v>
      </c>
      <c r="I306" s="27">
        <v>2757.5</v>
      </c>
      <c r="J306" s="22" t="s">
        <v>23</v>
      </c>
      <c r="K306" s="22" t="s">
        <v>324</v>
      </c>
      <c r="L306" s="22" t="s">
        <v>44</v>
      </c>
    </row>
    <row r="307" spans="1:12" s="1" customFormat="1" ht="19.7" customHeight="1" x14ac:dyDescent="0.2">
      <c r="A307" s="28" t="s">
        <v>8</v>
      </c>
      <c r="B307" s="29">
        <v>44501</v>
      </c>
      <c r="C307" s="30">
        <v>44501.409080676</v>
      </c>
      <c r="D307" s="28" t="s">
        <v>10</v>
      </c>
      <c r="E307" s="28" t="s">
        <v>22</v>
      </c>
      <c r="F307" s="31">
        <v>10.688000000000001</v>
      </c>
      <c r="G307" s="28" t="s">
        <v>42</v>
      </c>
      <c r="H307" s="32">
        <v>663</v>
      </c>
      <c r="I307" s="33">
        <v>7086.14</v>
      </c>
      <c r="J307" s="28" t="s">
        <v>23</v>
      </c>
      <c r="K307" s="28" t="s">
        <v>325</v>
      </c>
      <c r="L307" s="28" t="s">
        <v>44</v>
      </c>
    </row>
    <row r="308" spans="1:12" s="1" customFormat="1" ht="19.7" customHeight="1" x14ac:dyDescent="0.2">
      <c r="A308" s="22" t="s">
        <v>8</v>
      </c>
      <c r="B308" s="23">
        <v>44501</v>
      </c>
      <c r="C308" s="24">
        <v>44501.409331051502</v>
      </c>
      <c r="D308" s="22" t="s">
        <v>10</v>
      </c>
      <c r="E308" s="22" t="s">
        <v>28</v>
      </c>
      <c r="F308" s="25">
        <v>106.16</v>
      </c>
      <c r="G308" s="22" t="s">
        <v>42</v>
      </c>
      <c r="H308" s="26">
        <v>500</v>
      </c>
      <c r="I308" s="27">
        <v>53080</v>
      </c>
      <c r="J308" s="22" t="s">
        <v>29</v>
      </c>
      <c r="K308" s="22" t="s">
        <v>326</v>
      </c>
      <c r="L308" s="22" t="s">
        <v>44</v>
      </c>
    </row>
    <row r="309" spans="1:12" s="1" customFormat="1" ht="19.7" customHeight="1" x14ac:dyDescent="0.2">
      <c r="A309" s="28" t="s">
        <v>8</v>
      </c>
      <c r="B309" s="29">
        <v>44501</v>
      </c>
      <c r="C309" s="30">
        <v>44501.409331051698</v>
      </c>
      <c r="D309" s="28" t="s">
        <v>10</v>
      </c>
      <c r="E309" s="28" t="s">
        <v>28</v>
      </c>
      <c r="F309" s="31">
        <v>106.16</v>
      </c>
      <c r="G309" s="28" t="s">
        <v>42</v>
      </c>
      <c r="H309" s="32">
        <v>341</v>
      </c>
      <c r="I309" s="33">
        <v>36200.559999999998</v>
      </c>
      <c r="J309" s="28" t="s">
        <v>29</v>
      </c>
      <c r="K309" s="28" t="s">
        <v>327</v>
      </c>
      <c r="L309" s="28" t="s">
        <v>44</v>
      </c>
    </row>
    <row r="310" spans="1:12" s="1" customFormat="1" ht="19.7" customHeight="1" x14ac:dyDescent="0.2">
      <c r="A310" s="22" t="s">
        <v>8</v>
      </c>
      <c r="B310" s="23">
        <v>44501</v>
      </c>
      <c r="C310" s="24">
        <v>44501.410334334701</v>
      </c>
      <c r="D310" s="22" t="s">
        <v>10</v>
      </c>
      <c r="E310" s="22" t="s">
        <v>22</v>
      </c>
      <c r="F310" s="25">
        <v>10.696</v>
      </c>
      <c r="G310" s="22" t="s">
        <v>42</v>
      </c>
      <c r="H310" s="26">
        <v>929</v>
      </c>
      <c r="I310" s="27">
        <v>9936.58</v>
      </c>
      <c r="J310" s="22" t="s">
        <v>23</v>
      </c>
      <c r="K310" s="22" t="s">
        <v>328</v>
      </c>
      <c r="L310" s="22" t="s">
        <v>44</v>
      </c>
    </row>
    <row r="311" spans="1:12" s="1" customFormat="1" ht="19.7" customHeight="1" x14ac:dyDescent="0.2">
      <c r="A311" s="28" t="s">
        <v>8</v>
      </c>
      <c r="B311" s="29">
        <v>44501</v>
      </c>
      <c r="C311" s="30">
        <v>44501.410605827397</v>
      </c>
      <c r="D311" s="28" t="s">
        <v>10</v>
      </c>
      <c r="E311" s="28" t="s">
        <v>28</v>
      </c>
      <c r="F311" s="31">
        <v>106.3</v>
      </c>
      <c r="G311" s="28" t="s">
        <v>42</v>
      </c>
      <c r="H311" s="32">
        <v>390</v>
      </c>
      <c r="I311" s="33">
        <v>41457</v>
      </c>
      <c r="J311" s="28" t="s">
        <v>29</v>
      </c>
      <c r="K311" s="28" t="s">
        <v>329</v>
      </c>
      <c r="L311" s="28" t="s">
        <v>44</v>
      </c>
    </row>
    <row r="312" spans="1:12" s="1" customFormat="1" ht="19.7" customHeight="1" x14ac:dyDescent="0.2">
      <c r="A312" s="22" t="s">
        <v>8</v>
      </c>
      <c r="B312" s="23">
        <v>44501</v>
      </c>
      <c r="C312" s="24">
        <v>44501.410605827397</v>
      </c>
      <c r="D312" s="22" t="s">
        <v>10</v>
      </c>
      <c r="E312" s="22" t="s">
        <v>28</v>
      </c>
      <c r="F312" s="25">
        <v>106.3</v>
      </c>
      <c r="G312" s="22" t="s">
        <v>42</v>
      </c>
      <c r="H312" s="26">
        <v>619</v>
      </c>
      <c r="I312" s="27">
        <v>65799.7</v>
      </c>
      <c r="J312" s="22" t="s">
        <v>29</v>
      </c>
      <c r="K312" s="22" t="s">
        <v>330</v>
      </c>
      <c r="L312" s="22" t="s">
        <v>44</v>
      </c>
    </row>
    <row r="313" spans="1:12" s="1" customFormat="1" ht="19.7" customHeight="1" x14ac:dyDescent="0.2">
      <c r="A313" s="28" t="s">
        <v>8</v>
      </c>
      <c r="B313" s="29">
        <v>44501</v>
      </c>
      <c r="C313" s="30">
        <v>44501.410606061399</v>
      </c>
      <c r="D313" s="28" t="s">
        <v>10</v>
      </c>
      <c r="E313" s="28" t="s">
        <v>28</v>
      </c>
      <c r="F313" s="31">
        <v>106.3</v>
      </c>
      <c r="G313" s="28" t="s">
        <v>42</v>
      </c>
      <c r="H313" s="32">
        <v>47</v>
      </c>
      <c r="I313" s="33">
        <v>4996.1000000000004</v>
      </c>
      <c r="J313" s="28" t="s">
        <v>29</v>
      </c>
      <c r="K313" s="28" t="s">
        <v>331</v>
      </c>
      <c r="L313" s="28" t="s">
        <v>44</v>
      </c>
    </row>
    <row r="314" spans="1:12" s="1" customFormat="1" ht="19.7" customHeight="1" x14ac:dyDescent="0.2">
      <c r="A314" s="22" t="s">
        <v>8</v>
      </c>
      <c r="B314" s="23">
        <v>44501</v>
      </c>
      <c r="C314" s="24">
        <v>44501.410625766199</v>
      </c>
      <c r="D314" s="22" t="s">
        <v>10</v>
      </c>
      <c r="E314" s="22" t="s">
        <v>28</v>
      </c>
      <c r="F314" s="25">
        <v>106.3</v>
      </c>
      <c r="G314" s="22" t="s">
        <v>42</v>
      </c>
      <c r="H314" s="26">
        <v>557</v>
      </c>
      <c r="I314" s="27">
        <v>59209.1</v>
      </c>
      <c r="J314" s="22" t="s">
        <v>29</v>
      </c>
      <c r="K314" s="22" t="s">
        <v>332</v>
      </c>
      <c r="L314" s="22" t="s">
        <v>44</v>
      </c>
    </row>
    <row r="315" spans="1:12" s="1" customFormat="1" ht="19.7" customHeight="1" x14ac:dyDescent="0.2">
      <c r="A315" s="28" t="s">
        <v>8</v>
      </c>
      <c r="B315" s="29">
        <v>44501</v>
      </c>
      <c r="C315" s="30">
        <v>44501.410636859597</v>
      </c>
      <c r="D315" s="28" t="s">
        <v>10</v>
      </c>
      <c r="E315" s="28" t="s">
        <v>28</v>
      </c>
      <c r="F315" s="31">
        <v>106.3</v>
      </c>
      <c r="G315" s="28" t="s">
        <v>42</v>
      </c>
      <c r="H315" s="32">
        <v>10</v>
      </c>
      <c r="I315" s="33">
        <v>1063</v>
      </c>
      <c r="J315" s="28" t="s">
        <v>29</v>
      </c>
      <c r="K315" s="28" t="s">
        <v>333</v>
      </c>
      <c r="L315" s="28" t="s">
        <v>44</v>
      </c>
    </row>
    <row r="316" spans="1:12" s="1" customFormat="1" ht="19.7" customHeight="1" x14ac:dyDescent="0.2">
      <c r="A316" s="22" t="s">
        <v>8</v>
      </c>
      <c r="B316" s="23">
        <v>44501</v>
      </c>
      <c r="C316" s="24">
        <v>44501.410639105103</v>
      </c>
      <c r="D316" s="22" t="s">
        <v>10</v>
      </c>
      <c r="E316" s="22" t="s">
        <v>28</v>
      </c>
      <c r="F316" s="25">
        <v>106.3</v>
      </c>
      <c r="G316" s="22" t="s">
        <v>42</v>
      </c>
      <c r="H316" s="26">
        <v>567</v>
      </c>
      <c r="I316" s="27">
        <v>60272.1</v>
      </c>
      <c r="J316" s="22" t="s">
        <v>29</v>
      </c>
      <c r="K316" s="22" t="s">
        <v>334</v>
      </c>
      <c r="L316" s="22" t="s">
        <v>44</v>
      </c>
    </row>
    <row r="317" spans="1:12" s="1" customFormat="1" ht="19.7" customHeight="1" x14ac:dyDescent="0.2">
      <c r="A317" s="28" t="s">
        <v>8</v>
      </c>
      <c r="B317" s="29">
        <v>44501</v>
      </c>
      <c r="C317" s="30">
        <v>44501.4106391069</v>
      </c>
      <c r="D317" s="28" t="s">
        <v>10</v>
      </c>
      <c r="E317" s="28" t="s">
        <v>28</v>
      </c>
      <c r="F317" s="31">
        <v>106.3</v>
      </c>
      <c r="G317" s="28" t="s">
        <v>42</v>
      </c>
      <c r="H317" s="32">
        <v>567</v>
      </c>
      <c r="I317" s="33">
        <v>60272.1</v>
      </c>
      <c r="J317" s="28" t="s">
        <v>29</v>
      </c>
      <c r="K317" s="28" t="s">
        <v>335</v>
      </c>
      <c r="L317" s="28" t="s">
        <v>44</v>
      </c>
    </row>
    <row r="318" spans="1:12" s="1" customFormat="1" ht="19.7" customHeight="1" x14ac:dyDescent="0.2">
      <c r="A318" s="22" t="s">
        <v>8</v>
      </c>
      <c r="B318" s="23">
        <v>44501</v>
      </c>
      <c r="C318" s="24">
        <v>44501.410640512302</v>
      </c>
      <c r="D318" s="22" t="s">
        <v>10</v>
      </c>
      <c r="E318" s="22" t="s">
        <v>28</v>
      </c>
      <c r="F318" s="25">
        <v>106.3</v>
      </c>
      <c r="G318" s="22" t="s">
        <v>42</v>
      </c>
      <c r="H318" s="26">
        <v>214</v>
      </c>
      <c r="I318" s="27">
        <v>22748.2</v>
      </c>
      <c r="J318" s="22" t="s">
        <v>29</v>
      </c>
      <c r="K318" s="22" t="s">
        <v>336</v>
      </c>
      <c r="L318" s="22" t="s">
        <v>44</v>
      </c>
    </row>
    <row r="319" spans="1:12" s="1" customFormat="1" ht="19.7" customHeight="1" x14ac:dyDescent="0.2">
      <c r="A319" s="28" t="s">
        <v>8</v>
      </c>
      <c r="B319" s="29">
        <v>44501</v>
      </c>
      <c r="C319" s="30">
        <v>44501.410647563498</v>
      </c>
      <c r="D319" s="28" t="s">
        <v>10</v>
      </c>
      <c r="E319" s="28" t="s">
        <v>22</v>
      </c>
      <c r="F319" s="31">
        <v>10.702</v>
      </c>
      <c r="G319" s="28" t="s">
        <v>42</v>
      </c>
      <c r="H319" s="32">
        <v>866</v>
      </c>
      <c r="I319" s="33">
        <v>9267.93</v>
      </c>
      <c r="J319" s="28" t="s">
        <v>23</v>
      </c>
      <c r="K319" s="28" t="s">
        <v>337</v>
      </c>
      <c r="L319" s="28" t="s">
        <v>44</v>
      </c>
    </row>
    <row r="320" spans="1:12" s="1" customFormat="1" ht="19.7" customHeight="1" x14ac:dyDescent="0.2">
      <c r="A320" s="22" t="s">
        <v>8</v>
      </c>
      <c r="B320" s="23">
        <v>44501</v>
      </c>
      <c r="C320" s="24">
        <v>44501.411095881798</v>
      </c>
      <c r="D320" s="22" t="s">
        <v>10</v>
      </c>
      <c r="E320" s="22" t="s">
        <v>28</v>
      </c>
      <c r="F320" s="25">
        <v>106.4</v>
      </c>
      <c r="G320" s="22" t="s">
        <v>42</v>
      </c>
      <c r="H320" s="26">
        <v>888</v>
      </c>
      <c r="I320" s="27">
        <v>94483.199999999997</v>
      </c>
      <c r="J320" s="22" t="s">
        <v>29</v>
      </c>
      <c r="K320" s="22" t="s">
        <v>338</v>
      </c>
      <c r="L320" s="22" t="s">
        <v>44</v>
      </c>
    </row>
    <row r="321" spans="1:12" s="1" customFormat="1" ht="19.7" customHeight="1" x14ac:dyDescent="0.2">
      <c r="A321" s="28" t="s">
        <v>8</v>
      </c>
      <c r="B321" s="29">
        <v>44501</v>
      </c>
      <c r="C321" s="30">
        <v>44501.411199726397</v>
      </c>
      <c r="D321" s="28" t="s">
        <v>10</v>
      </c>
      <c r="E321" s="28" t="s">
        <v>28</v>
      </c>
      <c r="F321" s="31">
        <v>106.38</v>
      </c>
      <c r="G321" s="28" t="s">
        <v>42</v>
      </c>
      <c r="H321" s="32">
        <v>672</v>
      </c>
      <c r="I321" s="33">
        <v>71487.360000000001</v>
      </c>
      <c r="J321" s="28" t="s">
        <v>24</v>
      </c>
      <c r="K321" s="28" t="s">
        <v>339</v>
      </c>
      <c r="L321" s="28" t="s">
        <v>44</v>
      </c>
    </row>
    <row r="322" spans="1:12" s="1" customFormat="1" ht="19.7" customHeight="1" x14ac:dyDescent="0.2">
      <c r="A322" s="22" t="s">
        <v>8</v>
      </c>
      <c r="B322" s="23">
        <v>44501</v>
      </c>
      <c r="C322" s="24">
        <v>44501.4111997293</v>
      </c>
      <c r="D322" s="22" t="s">
        <v>10</v>
      </c>
      <c r="E322" s="22" t="s">
        <v>28</v>
      </c>
      <c r="F322" s="25">
        <v>106.38</v>
      </c>
      <c r="G322" s="22" t="s">
        <v>42</v>
      </c>
      <c r="H322" s="26">
        <v>141</v>
      </c>
      <c r="I322" s="27">
        <v>14999.58</v>
      </c>
      <c r="J322" s="22" t="s">
        <v>25</v>
      </c>
      <c r="K322" s="22" t="s">
        <v>340</v>
      </c>
      <c r="L322" s="22" t="s">
        <v>44</v>
      </c>
    </row>
    <row r="323" spans="1:12" s="1" customFormat="1" ht="19.7" customHeight="1" x14ac:dyDescent="0.2">
      <c r="A323" s="28" t="s">
        <v>8</v>
      </c>
      <c r="B323" s="29">
        <v>44501</v>
      </c>
      <c r="C323" s="30">
        <v>44501.411500864197</v>
      </c>
      <c r="D323" s="28" t="s">
        <v>10</v>
      </c>
      <c r="E323" s="28" t="s">
        <v>22</v>
      </c>
      <c r="F323" s="31">
        <v>10.706</v>
      </c>
      <c r="G323" s="28" t="s">
        <v>42</v>
      </c>
      <c r="H323" s="32">
        <v>903</v>
      </c>
      <c r="I323" s="33">
        <v>9667.52</v>
      </c>
      <c r="J323" s="28" t="s">
        <v>23</v>
      </c>
      <c r="K323" s="28" t="s">
        <v>341</v>
      </c>
      <c r="L323" s="28" t="s">
        <v>44</v>
      </c>
    </row>
    <row r="324" spans="1:12" s="1" customFormat="1" ht="19.7" customHeight="1" x14ac:dyDescent="0.2">
      <c r="A324" s="22" t="s">
        <v>8</v>
      </c>
      <c r="B324" s="23">
        <v>44501</v>
      </c>
      <c r="C324" s="24">
        <v>44501.411519958499</v>
      </c>
      <c r="D324" s="22" t="s">
        <v>10</v>
      </c>
      <c r="E324" s="22" t="s">
        <v>28</v>
      </c>
      <c r="F324" s="25">
        <v>106.32</v>
      </c>
      <c r="G324" s="22" t="s">
        <v>42</v>
      </c>
      <c r="H324" s="26">
        <v>870</v>
      </c>
      <c r="I324" s="27">
        <v>92498.4</v>
      </c>
      <c r="J324" s="22" t="s">
        <v>29</v>
      </c>
      <c r="K324" s="22" t="s">
        <v>342</v>
      </c>
      <c r="L324" s="22" t="s">
        <v>44</v>
      </c>
    </row>
    <row r="325" spans="1:12" s="1" customFormat="1" ht="19.7" customHeight="1" x14ac:dyDescent="0.2">
      <c r="A325" s="28" t="s">
        <v>8</v>
      </c>
      <c r="B325" s="29">
        <v>44501</v>
      </c>
      <c r="C325" s="30">
        <v>44501.412074619002</v>
      </c>
      <c r="D325" s="28" t="s">
        <v>10</v>
      </c>
      <c r="E325" s="28" t="s">
        <v>28</v>
      </c>
      <c r="F325" s="31">
        <v>106.36</v>
      </c>
      <c r="G325" s="28" t="s">
        <v>42</v>
      </c>
      <c r="H325" s="32">
        <v>740</v>
      </c>
      <c r="I325" s="33">
        <v>78706.399999999994</v>
      </c>
      <c r="J325" s="28" t="s">
        <v>29</v>
      </c>
      <c r="K325" s="28" t="s">
        <v>343</v>
      </c>
      <c r="L325" s="28" t="s">
        <v>44</v>
      </c>
    </row>
    <row r="326" spans="1:12" s="1" customFormat="1" ht="19.7" customHeight="1" x14ac:dyDescent="0.2">
      <c r="A326" s="22" t="s">
        <v>8</v>
      </c>
      <c r="B326" s="23">
        <v>44501</v>
      </c>
      <c r="C326" s="24">
        <v>44501.412531502203</v>
      </c>
      <c r="D326" s="22" t="s">
        <v>10</v>
      </c>
      <c r="E326" s="22" t="s">
        <v>28</v>
      </c>
      <c r="F326" s="25">
        <v>106.4</v>
      </c>
      <c r="G326" s="22" t="s">
        <v>42</v>
      </c>
      <c r="H326" s="26">
        <v>46</v>
      </c>
      <c r="I326" s="27">
        <v>4894.3999999999996</v>
      </c>
      <c r="J326" s="22" t="s">
        <v>25</v>
      </c>
      <c r="K326" s="22" t="s">
        <v>344</v>
      </c>
      <c r="L326" s="22" t="s">
        <v>44</v>
      </c>
    </row>
    <row r="327" spans="1:12" s="1" customFormat="1" ht="19.7" customHeight="1" x14ac:dyDescent="0.2">
      <c r="A327" s="28" t="s">
        <v>8</v>
      </c>
      <c r="B327" s="29">
        <v>44501</v>
      </c>
      <c r="C327" s="30">
        <v>44501.412661001501</v>
      </c>
      <c r="D327" s="28" t="s">
        <v>10</v>
      </c>
      <c r="E327" s="28" t="s">
        <v>22</v>
      </c>
      <c r="F327" s="31">
        <v>10.712</v>
      </c>
      <c r="G327" s="28" t="s">
        <v>42</v>
      </c>
      <c r="H327" s="32">
        <v>935</v>
      </c>
      <c r="I327" s="33">
        <v>10015.719999999999</v>
      </c>
      <c r="J327" s="28" t="s">
        <v>23</v>
      </c>
      <c r="K327" s="28" t="s">
        <v>345</v>
      </c>
      <c r="L327" s="28" t="s">
        <v>44</v>
      </c>
    </row>
    <row r="328" spans="1:12" s="1" customFormat="1" ht="19.7" customHeight="1" x14ac:dyDescent="0.2">
      <c r="A328" s="22" t="s">
        <v>8</v>
      </c>
      <c r="B328" s="23">
        <v>44501</v>
      </c>
      <c r="C328" s="24">
        <v>44501.412661001603</v>
      </c>
      <c r="D328" s="22" t="s">
        <v>10</v>
      </c>
      <c r="E328" s="22" t="s">
        <v>28</v>
      </c>
      <c r="F328" s="25">
        <v>106.4</v>
      </c>
      <c r="G328" s="22" t="s">
        <v>42</v>
      </c>
      <c r="H328" s="26">
        <v>288</v>
      </c>
      <c r="I328" s="27">
        <v>30643.200000000001</v>
      </c>
      <c r="J328" s="22" t="s">
        <v>24</v>
      </c>
      <c r="K328" s="22" t="s">
        <v>346</v>
      </c>
      <c r="L328" s="22" t="s">
        <v>44</v>
      </c>
    </row>
    <row r="329" spans="1:12" s="1" customFormat="1" ht="19.7" customHeight="1" x14ac:dyDescent="0.2">
      <c r="A329" s="28" t="s">
        <v>8</v>
      </c>
      <c r="B329" s="29">
        <v>44501</v>
      </c>
      <c r="C329" s="30">
        <v>44501.412661001603</v>
      </c>
      <c r="D329" s="28" t="s">
        <v>10</v>
      </c>
      <c r="E329" s="28" t="s">
        <v>28</v>
      </c>
      <c r="F329" s="31">
        <v>106.4</v>
      </c>
      <c r="G329" s="28" t="s">
        <v>42</v>
      </c>
      <c r="H329" s="32">
        <v>100</v>
      </c>
      <c r="I329" s="33">
        <v>10640</v>
      </c>
      <c r="J329" s="28" t="s">
        <v>24</v>
      </c>
      <c r="K329" s="28" t="s">
        <v>347</v>
      </c>
      <c r="L329" s="28" t="s">
        <v>44</v>
      </c>
    </row>
    <row r="330" spans="1:12" s="1" customFormat="1" ht="19.7" customHeight="1" x14ac:dyDescent="0.2">
      <c r="A330" s="22" t="s">
        <v>8</v>
      </c>
      <c r="B330" s="23">
        <v>44501</v>
      </c>
      <c r="C330" s="24">
        <v>44501.412661001603</v>
      </c>
      <c r="D330" s="22" t="s">
        <v>10</v>
      </c>
      <c r="E330" s="22" t="s">
        <v>28</v>
      </c>
      <c r="F330" s="25">
        <v>106.4</v>
      </c>
      <c r="G330" s="22" t="s">
        <v>42</v>
      </c>
      <c r="H330" s="26">
        <v>300</v>
      </c>
      <c r="I330" s="27">
        <v>31920</v>
      </c>
      <c r="J330" s="22" t="s">
        <v>24</v>
      </c>
      <c r="K330" s="22" t="s">
        <v>348</v>
      </c>
      <c r="L330" s="22" t="s">
        <v>44</v>
      </c>
    </row>
    <row r="331" spans="1:12" s="1" customFormat="1" ht="19.7" customHeight="1" x14ac:dyDescent="0.2">
      <c r="A331" s="28" t="s">
        <v>8</v>
      </c>
      <c r="B331" s="29">
        <v>44501</v>
      </c>
      <c r="C331" s="30">
        <v>44501.412661121904</v>
      </c>
      <c r="D331" s="28" t="s">
        <v>10</v>
      </c>
      <c r="E331" s="28" t="s">
        <v>28</v>
      </c>
      <c r="F331" s="31">
        <v>106.4</v>
      </c>
      <c r="G331" s="28" t="s">
        <v>42</v>
      </c>
      <c r="H331" s="32">
        <v>238</v>
      </c>
      <c r="I331" s="33">
        <v>25323.200000000001</v>
      </c>
      <c r="J331" s="28" t="s">
        <v>25</v>
      </c>
      <c r="K331" s="28" t="s">
        <v>349</v>
      </c>
      <c r="L331" s="28" t="s">
        <v>44</v>
      </c>
    </row>
    <row r="332" spans="1:12" s="1" customFormat="1" ht="19.7" customHeight="1" x14ac:dyDescent="0.2">
      <c r="A332" s="22" t="s">
        <v>8</v>
      </c>
      <c r="B332" s="23">
        <v>44501</v>
      </c>
      <c r="C332" s="24">
        <v>44501.412928530299</v>
      </c>
      <c r="D332" s="22" t="s">
        <v>10</v>
      </c>
      <c r="E332" s="22" t="s">
        <v>28</v>
      </c>
      <c r="F332" s="25">
        <v>106.42</v>
      </c>
      <c r="G332" s="22" t="s">
        <v>42</v>
      </c>
      <c r="H332" s="26">
        <v>105</v>
      </c>
      <c r="I332" s="27">
        <v>11174.1</v>
      </c>
      <c r="J332" s="22" t="s">
        <v>29</v>
      </c>
      <c r="K332" s="22" t="s">
        <v>350</v>
      </c>
      <c r="L332" s="22" t="s">
        <v>44</v>
      </c>
    </row>
    <row r="333" spans="1:12" s="1" customFormat="1" ht="19.7" customHeight="1" x14ac:dyDescent="0.2">
      <c r="A333" s="28" t="s">
        <v>8</v>
      </c>
      <c r="B333" s="29">
        <v>44501</v>
      </c>
      <c r="C333" s="30">
        <v>44501.412928530597</v>
      </c>
      <c r="D333" s="28" t="s">
        <v>10</v>
      </c>
      <c r="E333" s="28" t="s">
        <v>28</v>
      </c>
      <c r="F333" s="31">
        <v>106.42</v>
      </c>
      <c r="G333" s="28" t="s">
        <v>42</v>
      </c>
      <c r="H333" s="32">
        <v>929</v>
      </c>
      <c r="I333" s="33">
        <v>98864.18</v>
      </c>
      <c r="J333" s="28" t="s">
        <v>29</v>
      </c>
      <c r="K333" s="28" t="s">
        <v>351</v>
      </c>
      <c r="L333" s="28" t="s">
        <v>44</v>
      </c>
    </row>
    <row r="334" spans="1:12" s="1" customFormat="1" ht="19.7" customHeight="1" x14ac:dyDescent="0.2">
      <c r="A334" s="22" t="s">
        <v>8</v>
      </c>
      <c r="B334" s="23">
        <v>44501</v>
      </c>
      <c r="C334" s="24">
        <v>44501.4131860735</v>
      </c>
      <c r="D334" s="22" t="s">
        <v>10</v>
      </c>
      <c r="E334" s="22" t="s">
        <v>28</v>
      </c>
      <c r="F334" s="25">
        <v>106.4</v>
      </c>
      <c r="G334" s="22" t="s">
        <v>42</v>
      </c>
      <c r="H334" s="26">
        <v>16</v>
      </c>
      <c r="I334" s="27">
        <v>1702.4</v>
      </c>
      <c r="J334" s="22" t="s">
        <v>24</v>
      </c>
      <c r="K334" s="22" t="s">
        <v>352</v>
      </c>
      <c r="L334" s="22" t="s">
        <v>44</v>
      </c>
    </row>
    <row r="335" spans="1:12" s="1" customFormat="1" ht="19.7" customHeight="1" x14ac:dyDescent="0.2">
      <c r="A335" s="28" t="s">
        <v>8</v>
      </c>
      <c r="B335" s="29">
        <v>44501</v>
      </c>
      <c r="C335" s="30">
        <v>44501.413186073798</v>
      </c>
      <c r="D335" s="28" t="s">
        <v>10</v>
      </c>
      <c r="E335" s="28" t="s">
        <v>28</v>
      </c>
      <c r="F335" s="31">
        <v>106.4</v>
      </c>
      <c r="G335" s="28" t="s">
        <v>42</v>
      </c>
      <c r="H335" s="32">
        <v>293</v>
      </c>
      <c r="I335" s="33">
        <v>31175.200000000001</v>
      </c>
      <c r="J335" s="28" t="s">
        <v>24</v>
      </c>
      <c r="K335" s="28" t="s">
        <v>353</v>
      </c>
      <c r="L335" s="28" t="s">
        <v>44</v>
      </c>
    </row>
    <row r="336" spans="1:12" s="1" customFormat="1" ht="19.7" customHeight="1" x14ac:dyDescent="0.2">
      <c r="A336" s="22" t="s">
        <v>8</v>
      </c>
      <c r="B336" s="23">
        <v>44501</v>
      </c>
      <c r="C336" s="24">
        <v>44501.4131860739</v>
      </c>
      <c r="D336" s="22" t="s">
        <v>10</v>
      </c>
      <c r="E336" s="22" t="s">
        <v>28</v>
      </c>
      <c r="F336" s="25">
        <v>106.4</v>
      </c>
      <c r="G336" s="22" t="s">
        <v>42</v>
      </c>
      <c r="H336" s="26">
        <v>481</v>
      </c>
      <c r="I336" s="27">
        <v>51178.400000000001</v>
      </c>
      <c r="J336" s="22" t="s">
        <v>24</v>
      </c>
      <c r="K336" s="22" t="s">
        <v>354</v>
      </c>
      <c r="L336" s="22" t="s">
        <v>44</v>
      </c>
    </row>
    <row r="337" spans="1:12" s="1" customFormat="1" ht="19.7" customHeight="1" x14ac:dyDescent="0.2">
      <c r="A337" s="28" t="s">
        <v>8</v>
      </c>
      <c r="B337" s="29">
        <v>44501</v>
      </c>
      <c r="C337" s="30">
        <v>44501.413226981502</v>
      </c>
      <c r="D337" s="28" t="s">
        <v>10</v>
      </c>
      <c r="E337" s="28" t="s">
        <v>22</v>
      </c>
      <c r="F337" s="31">
        <v>10.708</v>
      </c>
      <c r="G337" s="28" t="s">
        <v>42</v>
      </c>
      <c r="H337" s="32">
        <v>989</v>
      </c>
      <c r="I337" s="33">
        <v>10590.21</v>
      </c>
      <c r="J337" s="28" t="s">
        <v>24</v>
      </c>
      <c r="K337" s="28" t="s">
        <v>355</v>
      </c>
      <c r="L337" s="28" t="s">
        <v>44</v>
      </c>
    </row>
    <row r="338" spans="1:12" s="1" customFormat="1" ht="19.7" customHeight="1" x14ac:dyDescent="0.2">
      <c r="A338" s="22" t="s">
        <v>8</v>
      </c>
      <c r="B338" s="23">
        <v>44501</v>
      </c>
      <c r="C338" s="24">
        <v>44501.4139032147</v>
      </c>
      <c r="D338" s="22" t="s">
        <v>10</v>
      </c>
      <c r="E338" s="22" t="s">
        <v>28</v>
      </c>
      <c r="F338" s="25">
        <v>106.4</v>
      </c>
      <c r="G338" s="22" t="s">
        <v>42</v>
      </c>
      <c r="H338" s="26">
        <v>836</v>
      </c>
      <c r="I338" s="27">
        <v>88950.399999999994</v>
      </c>
      <c r="J338" s="22" t="s">
        <v>29</v>
      </c>
      <c r="K338" s="22" t="s">
        <v>356</v>
      </c>
      <c r="L338" s="22" t="s">
        <v>44</v>
      </c>
    </row>
    <row r="339" spans="1:12" s="1" customFormat="1" ht="19.7" customHeight="1" x14ac:dyDescent="0.2">
      <c r="A339" s="28" t="s">
        <v>8</v>
      </c>
      <c r="B339" s="29">
        <v>44501</v>
      </c>
      <c r="C339" s="30">
        <v>44501.4139032147</v>
      </c>
      <c r="D339" s="28" t="s">
        <v>10</v>
      </c>
      <c r="E339" s="28" t="s">
        <v>28</v>
      </c>
      <c r="F339" s="31">
        <v>106.4</v>
      </c>
      <c r="G339" s="28" t="s">
        <v>42</v>
      </c>
      <c r="H339" s="32">
        <v>1086</v>
      </c>
      <c r="I339" s="33">
        <v>115550.39999999999</v>
      </c>
      <c r="J339" s="28" t="s">
        <v>29</v>
      </c>
      <c r="K339" s="28" t="s">
        <v>357</v>
      </c>
      <c r="L339" s="28" t="s">
        <v>44</v>
      </c>
    </row>
    <row r="340" spans="1:12" s="1" customFormat="1" ht="19.7" customHeight="1" x14ac:dyDescent="0.2">
      <c r="A340" s="22" t="s">
        <v>8</v>
      </c>
      <c r="B340" s="23">
        <v>44501</v>
      </c>
      <c r="C340" s="24">
        <v>44501.414862487298</v>
      </c>
      <c r="D340" s="22" t="s">
        <v>10</v>
      </c>
      <c r="E340" s="22" t="s">
        <v>22</v>
      </c>
      <c r="F340" s="25">
        <v>10.718</v>
      </c>
      <c r="G340" s="22" t="s">
        <v>42</v>
      </c>
      <c r="H340" s="26">
        <v>946</v>
      </c>
      <c r="I340" s="27">
        <v>10139.23</v>
      </c>
      <c r="J340" s="22" t="s">
        <v>24</v>
      </c>
      <c r="K340" s="22" t="s">
        <v>358</v>
      </c>
      <c r="L340" s="22" t="s">
        <v>44</v>
      </c>
    </row>
    <row r="341" spans="1:12" s="1" customFormat="1" ht="19.7" customHeight="1" x14ac:dyDescent="0.2">
      <c r="A341" s="28" t="s">
        <v>8</v>
      </c>
      <c r="B341" s="29">
        <v>44501</v>
      </c>
      <c r="C341" s="30">
        <v>44501.414862490798</v>
      </c>
      <c r="D341" s="28" t="s">
        <v>10</v>
      </c>
      <c r="E341" s="28" t="s">
        <v>28</v>
      </c>
      <c r="F341" s="31">
        <v>106.42</v>
      </c>
      <c r="G341" s="28" t="s">
        <v>42</v>
      </c>
      <c r="H341" s="32">
        <v>117</v>
      </c>
      <c r="I341" s="33">
        <v>12451.14</v>
      </c>
      <c r="J341" s="28" t="s">
        <v>24</v>
      </c>
      <c r="K341" s="28" t="s">
        <v>359</v>
      </c>
      <c r="L341" s="28" t="s">
        <v>44</v>
      </c>
    </row>
    <row r="342" spans="1:12" s="1" customFormat="1" ht="19.7" customHeight="1" x14ac:dyDescent="0.2">
      <c r="A342" s="22" t="s">
        <v>8</v>
      </c>
      <c r="B342" s="23">
        <v>44501</v>
      </c>
      <c r="C342" s="24">
        <v>44501.414862492398</v>
      </c>
      <c r="D342" s="22" t="s">
        <v>10</v>
      </c>
      <c r="E342" s="22" t="s">
        <v>28</v>
      </c>
      <c r="F342" s="25">
        <v>106.42</v>
      </c>
      <c r="G342" s="22" t="s">
        <v>42</v>
      </c>
      <c r="H342" s="26">
        <v>117</v>
      </c>
      <c r="I342" s="27">
        <v>12451.14</v>
      </c>
      <c r="J342" s="22" t="s">
        <v>24</v>
      </c>
      <c r="K342" s="22" t="s">
        <v>360</v>
      </c>
      <c r="L342" s="22" t="s">
        <v>44</v>
      </c>
    </row>
    <row r="343" spans="1:12" s="1" customFormat="1" ht="19.7" customHeight="1" x14ac:dyDescent="0.2">
      <c r="A343" s="28" t="s">
        <v>8</v>
      </c>
      <c r="B343" s="29">
        <v>44501</v>
      </c>
      <c r="C343" s="30">
        <v>44501.4148627049</v>
      </c>
      <c r="D343" s="28" t="s">
        <v>10</v>
      </c>
      <c r="E343" s="28" t="s">
        <v>28</v>
      </c>
      <c r="F343" s="31">
        <v>106.42</v>
      </c>
      <c r="G343" s="28" t="s">
        <v>42</v>
      </c>
      <c r="H343" s="32">
        <v>117</v>
      </c>
      <c r="I343" s="33">
        <v>12451.14</v>
      </c>
      <c r="J343" s="28" t="s">
        <v>24</v>
      </c>
      <c r="K343" s="28" t="s">
        <v>361</v>
      </c>
      <c r="L343" s="28" t="s">
        <v>44</v>
      </c>
    </row>
    <row r="344" spans="1:12" s="1" customFormat="1" ht="19.7" customHeight="1" x14ac:dyDescent="0.2">
      <c r="A344" s="22" t="s">
        <v>8</v>
      </c>
      <c r="B344" s="23">
        <v>44501</v>
      </c>
      <c r="C344" s="24">
        <v>44501.414862722901</v>
      </c>
      <c r="D344" s="22" t="s">
        <v>10</v>
      </c>
      <c r="E344" s="22" t="s">
        <v>28</v>
      </c>
      <c r="F344" s="25">
        <v>106.42</v>
      </c>
      <c r="G344" s="22" t="s">
        <v>42</v>
      </c>
      <c r="H344" s="26">
        <v>117</v>
      </c>
      <c r="I344" s="27">
        <v>12451.14</v>
      </c>
      <c r="J344" s="22" t="s">
        <v>24</v>
      </c>
      <c r="K344" s="22" t="s">
        <v>362</v>
      </c>
      <c r="L344" s="22" t="s">
        <v>44</v>
      </c>
    </row>
    <row r="345" spans="1:12" s="1" customFormat="1" ht="19.7" customHeight="1" x14ac:dyDescent="0.2">
      <c r="A345" s="28" t="s">
        <v>8</v>
      </c>
      <c r="B345" s="29">
        <v>44501</v>
      </c>
      <c r="C345" s="30">
        <v>44501.414862837497</v>
      </c>
      <c r="D345" s="28" t="s">
        <v>10</v>
      </c>
      <c r="E345" s="28" t="s">
        <v>28</v>
      </c>
      <c r="F345" s="31">
        <v>106.42</v>
      </c>
      <c r="G345" s="28" t="s">
        <v>42</v>
      </c>
      <c r="H345" s="32">
        <v>377</v>
      </c>
      <c r="I345" s="33">
        <v>40120.339999999997</v>
      </c>
      <c r="J345" s="28" t="s">
        <v>29</v>
      </c>
      <c r="K345" s="28" t="s">
        <v>363</v>
      </c>
      <c r="L345" s="28" t="s">
        <v>44</v>
      </c>
    </row>
    <row r="346" spans="1:12" s="1" customFormat="1" ht="19.7" customHeight="1" x14ac:dyDescent="0.2">
      <c r="A346" s="22" t="s">
        <v>8</v>
      </c>
      <c r="B346" s="23">
        <v>44501</v>
      </c>
      <c r="C346" s="24">
        <v>44501.414862837897</v>
      </c>
      <c r="D346" s="22" t="s">
        <v>10</v>
      </c>
      <c r="E346" s="22" t="s">
        <v>28</v>
      </c>
      <c r="F346" s="25">
        <v>106.42</v>
      </c>
      <c r="G346" s="22" t="s">
        <v>42</v>
      </c>
      <c r="H346" s="26">
        <v>304</v>
      </c>
      <c r="I346" s="27">
        <v>32351.68</v>
      </c>
      <c r="J346" s="22" t="s">
        <v>29</v>
      </c>
      <c r="K346" s="22" t="s">
        <v>364</v>
      </c>
      <c r="L346" s="22" t="s">
        <v>44</v>
      </c>
    </row>
    <row r="347" spans="1:12" s="1" customFormat="1" ht="19.7" customHeight="1" x14ac:dyDescent="0.2">
      <c r="A347" s="28" t="s">
        <v>8</v>
      </c>
      <c r="B347" s="29">
        <v>44501</v>
      </c>
      <c r="C347" s="30">
        <v>44501.414862838603</v>
      </c>
      <c r="D347" s="28" t="s">
        <v>10</v>
      </c>
      <c r="E347" s="28" t="s">
        <v>28</v>
      </c>
      <c r="F347" s="31">
        <v>106.42</v>
      </c>
      <c r="G347" s="28" t="s">
        <v>42</v>
      </c>
      <c r="H347" s="32">
        <v>222</v>
      </c>
      <c r="I347" s="33">
        <v>23625.24</v>
      </c>
      <c r="J347" s="28" t="s">
        <v>29</v>
      </c>
      <c r="K347" s="28" t="s">
        <v>365</v>
      </c>
      <c r="L347" s="28" t="s">
        <v>44</v>
      </c>
    </row>
    <row r="348" spans="1:12" s="1" customFormat="1" ht="19.7" customHeight="1" x14ac:dyDescent="0.2">
      <c r="A348" s="22" t="s">
        <v>8</v>
      </c>
      <c r="B348" s="23">
        <v>44501</v>
      </c>
      <c r="C348" s="24">
        <v>44501.414862912599</v>
      </c>
      <c r="D348" s="22" t="s">
        <v>10</v>
      </c>
      <c r="E348" s="22" t="s">
        <v>28</v>
      </c>
      <c r="F348" s="25">
        <v>106.42</v>
      </c>
      <c r="G348" s="22" t="s">
        <v>42</v>
      </c>
      <c r="H348" s="26">
        <v>155</v>
      </c>
      <c r="I348" s="27">
        <v>16495.099999999999</v>
      </c>
      <c r="J348" s="22" t="s">
        <v>29</v>
      </c>
      <c r="K348" s="22" t="s">
        <v>366</v>
      </c>
      <c r="L348" s="22" t="s">
        <v>44</v>
      </c>
    </row>
    <row r="349" spans="1:12" s="1" customFormat="1" ht="19.7" customHeight="1" x14ac:dyDescent="0.2">
      <c r="A349" s="28" t="s">
        <v>8</v>
      </c>
      <c r="B349" s="29">
        <v>44501</v>
      </c>
      <c r="C349" s="30">
        <v>44501.414863071601</v>
      </c>
      <c r="D349" s="28" t="s">
        <v>10</v>
      </c>
      <c r="E349" s="28" t="s">
        <v>28</v>
      </c>
      <c r="F349" s="31">
        <v>106.42</v>
      </c>
      <c r="G349" s="28" t="s">
        <v>42</v>
      </c>
      <c r="H349" s="32">
        <v>526</v>
      </c>
      <c r="I349" s="33">
        <v>55976.92</v>
      </c>
      <c r="J349" s="28" t="s">
        <v>29</v>
      </c>
      <c r="K349" s="28" t="s">
        <v>367</v>
      </c>
      <c r="L349" s="28" t="s">
        <v>44</v>
      </c>
    </row>
    <row r="350" spans="1:12" s="1" customFormat="1" ht="19.7" customHeight="1" x14ac:dyDescent="0.2">
      <c r="A350" s="22" t="s">
        <v>8</v>
      </c>
      <c r="B350" s="23">
        <v>44501</v>
      </c>
      <c r="C350" s="24">
        <v>44501.414863071601</v>
      </c>
      <c r="D350" s="22" t="s">
        <v>10</v>
      </c>
      <c r="E350" s="22" t="s">
        <v>28</v>
      </c>
      <c r="F350" s="25">
        <v>106.42</v>
      </c>
      <c r="G350" s="22" t="s">
        <v>42</v>
      </c>
      <c r="H350" s="26">
        <v>40</v>
      </c>
      <c r="I350" s="27">
        <v>4256.8</v>
      </c>
      <c r="J350" s="22" t="s">
        <v>29</v>
      </c>
      <c r="K350" s="22" t="s">
        <v>368</v>
      </c>
      <c r="L350" s="22" t="s">
        <v>44</v>
      </c>
    </row>
    <row r="351" spans="1:12" s="1" customFormat="1" ht="19.7" customHeight="1" x14ac:dyDescent="0.2">
      <c r="A351" s="28" t="s">
        <v>8</v>
      </c>
      <c r="B351" s="29">
        <v>44501</v>
      </c>
      <c r="C351" s="30">
        <v>44501.415011889098</v>
      </c>
      <c r="D351" s="28" t="s">
        <v>10</v>
      </c>
      <c r="E351" s="28" t="s">
        <v>28</v>
      </c>
      <c r="F351" s="31">
        <v>106.42</v>
      </c>
      <c r="G351" s="28" t="s">
        <v>42</v>
      </c>
      <c r="H351" s="32">
        <v>500</v>
      </c>
      <c r="I351" s="33">
        <v>53210</v>
      </c>
      <c r="J351" s="28" t="s">
        <v>24</v>
      </c>
      <c r="K351" s="28" t="s">
        <v>369</v>
      </c>
      <c r="L351" s="28" t="s">
        <v>44</v>
      </c>
    </row>
    <row r="352" spans="1:12" s="1" customFormat="1" ht="19.7" customHeight="1" x14ac:dyDescent="0.2">
      <c r="A352" s="22" t="s">
        <v>8</v>
      </c>
      <c r="B352" s="23">
        <v>44501</v>
      </c>
      <c r="C352" s="24">
        <v>44501.4151724857</v>
      </c>
      <c r="D352" s="22" t="s">
        <v>10</v>
      </c>
      <c r="E352" s="22" t="s">
        <v>28</v>
      </c>
      <c r="F352" s="25">
        <v>106.42</v>
      </c>
      <c r="G352" s="22" t="s">
        <v>42</v>
      </c>
      <c r="H352" s="26">
        <v>327</v>
      </c>
      <c r="I352" s="27">
        <v>34799.339999999997</v>
      </c>
      <c r="J352" s="22" t="s">
        <v>24</v>
      </c>
      <c r="K352" s="22" t="s">
        <v>370</v>
      </c>
      <c r="L352" s="22" t="s">
        <v>44</v>
      </c>
    </row>
    <row r="353" spans="1:12" s="1" customFormat="1" ht="19.7" customHeight="1" x14ac:dyDescent="0.2">
      <c r="A353" s="28" t="s">
        <v>8</v>
      </c>
      <c r="B353" s="29">
        <v>44501</v>
      </c>
      <c r="C353" s="30">
        <v>44501.415176030503</v>
      </c>
      <c r="D353" s="28" t="s">
        <v>10</v>
      </c>
      <c r="E353" s="28" t="s">
        <v>22</v>
      </c>
      <c r="F353" s="31">
        <v>10.718</v>
      </c>
      <c r="G353" s="28" t="s">
        <v>42</v>
      </c>
      <c r="H353" s="32">
        <v>1011</v>
      </c>
      <c r="I353" s="33">
        <v>10835.9</v>
      </c>
      <c r="J353" s="28" t="s">
        <v>23</v>
      </c>
      <c r="K353" s="28" t="s">
        <v>371</v>
      </c>
      <c r="L353" s="28" t="s">
        <v>44</v>
      </c>
    </row>
    <row r="354" spans="1:12" s="1" customFormat="1" ht="19.7" customHeight="1" x14ac:dyDescent="0.2">
      <c r="A354" s="22" t="s">
        <v>8</v>
      </c>
      <c r="B354" s="23">
        <v>44501</v>
      </c>
      <c r="C354" s="24">
        <v>44501.415502934702</v>
      </c>
      <c r="D354" s="22" t="s">
        <v>10</v>
      </c>
      <c r="E354" s="22" t="s">
        <v>28</v>
      </c>
      <c r="F354" s="25">
        <v>106.42</v>
      </c>
      <c r="G354" s="22" t="s">
        <v>42</v>
      </c>
      <c r="H354" s="26">
        <v>333</v>
      </c>
      <c r="I354" s="27">
        <v>35437.86</v>
      </c>
      <c r="J354" s="22" t="s">
        <v>29</v>
      </c>
      <c r="K354" s="22" t="s">
        <v>372</v>
      </c>
      <c r="L354" s="22" t="s">
        <v>44</v>
      </c>
    </row>
    <row r="355" spans="1:12" s="1" customFormat="1" ht="19.7" customHeight="1" x14ac:dyDescent="0.2">
      <c r="A355" s="28" t="s">
        <v>8</v>
      </c>
      <c r="B355" s="29">
        <v>44501</v>
      </c>
      <c r="C355" s="30">
        <v>44501.4155173545</v>
      </c>
      <c r="D355" s="28" t="s">
        <v>10</v>
      </c>
      <c r="E355" s="28" t="s">
        <v>28</v>
      </c>
      <c r="F355" s="31">
        <v>106.42</v>
      </c>
      <c r="G355" s="28" t="s">
        <v>42</v>
      </c>
      <c r="H355" s="32">
        <v>57</v>
      </c>
      <c r="I355" s="33">
        <v>6065.94</v>
      </c>
      <c r="J355" s="28" t="s">
        <v>29</v>
      </c>
      <c r="K355" s="28" t="s">
        <v>373</v>
      </c>
      <c r="L355" s="28" t="s">
        <v>44</v>
      </c>
    </row>
    <row r="356" spans="1:12" s="1" customFormat="1" ht="19.7" customHeight="1" x14ac:dyDescent="0.2">
      <c r="A356" s="22" t="s">
        <v>8</v>
      </c>
      <c r="B356" s="23">
        <v>44501</v>
      </c>
      <c r="C356" s="24">
        <v>44501.415517355199</v>
      </c>
      <c r="D356" s="22" t="s">
        <v>10</v>
      </c>
      <c r="E356" s="22" t="s">
        <v>28</v>
      </c>
      <c r="F356" s="25">
        <v>106.42</v>
      </c>
      <c r="G356" s="22" t="s">
        <v>42</v>
      </c>
      <c r="H356" s="26">
        <v>497</v>
      </c>
      <c r="I356" s="27">
        <v>52890.74</v>
      </c>
      <c r="J356" s="22" t="s">
        <v>29</v>
      </c>
      <c r="K356" s="22" t="s">
        <v>374</v>
      </c>
      <c r="L356" s="22" t="s">
        <v>44</v>
      </c>
    </row>
    <row r="357" spans="1:12" s="1" customFormat="1" ht="19.7" customHeight="1" x14ac:dyDescent="0.2">
      <c r="A357" s="28" t="s">
        <v>8</v>
      </c>
      <c r="B357" s="29">
        <v>44501</v>
      </c>
      <c r="C357" s="30">
        <v>44501.415929530704</v>
      </c>
      <c r="D357" s="28" t="s">
        <v>10</v>
      </c>
      <c r="E357" s="28" t="s">
        <v>28</v>
      </c>
      <c r="F357" s="31">
        <v>106.4</v>
      </c>
      <c r="G357" s="28" t="s">
        <v>42</v>
      </c>
      <c r="H357" s="32">
        <v>745</v>
      </c>
      <c r="I357" s="33">
        <v>79268</v>
      </c>
      <c r="J357" s="28" t="s">
        <v>29</v>
      </c>
      <c r="K357" s="28" t="s">
        <v>375</v>
      </c>
      <c r="L357" s="28" t="s">
        <v>44</v>
      </c>
    </row>
    <row r="358" spans="1:12" s="1" customFormat="1" ht="19.7" customHeight="1" x14ac:dyDescent="0.2">
      <c r="A358" s="22" t="s">
        <v>8</v>
      </c>
      <c r="B358" s="23">
        <v>44501</v>
      </c>
      <c r="C358" s="24">
        <v>44501.416154610299</v>
      </c>
      <c r="D358" s="22" t="s">
        <v>10</v>
      </c>
      <c r="E358" s="22" t="s">
        <v>22</v>
      </c>
      <c r="F358" s="25">
        <v>10.715999999999999</v>
      </c>
      <c r="G358" s="22" t="s">
        <v>42</v>
      </c>
      <c r="H358" s="26">
        <v>924</v>
      </c>
      <c r="I358" s="27">
        <v>9901.58</v>
      </c>
      <c r="J358" s="22" t="s">
        <v>23</v>
      </c>
      <c r="K358" s="22" t="s">
        <v>376</v>
      </c>
      <c r="L358" s="22" t="s">
        <v>44</v>
      </c>
    </row>
    <row r="359" spans="1:12" s="1" customFormat="1" ht="19.7" customHeight="1" x14ac:dyDescent="0.2">
      <c r="A359" s="28" t="s">
        <v>8</v>
      </c>
      <c r="B359" s="29">
        <v>44501</v>
      </c>
      <c r="C359" s="30">
        <v>44501.416479572603</v>
      </c>
      <c r="D359" s="28" t="s">
        <v>10</v>
      </c>
      <c r="E359" s="28" t="s">
        <v>28</v>
      </c>
      <c r="F359" s="31">
        <v>106.4</v>
      </c>
      <c r="G359" s="28" t="s">
        <v>42</v>
      </c>
      <c r="H359" s="32">
        <v>113</v>
      </c>
      <c r="I359" s="33">
        <v>12023.2</v>
      </c>
      <c r="J359" s="28" t="s">
        <v>29</v>
      </c>
      <c r="K359" s="28" t="s">
        <v>377</v>
      </c>
      <c r="L359" s="28" t="s">
        <v>44</v>
      </c>
    </row>
    <row r="360" spans="1:12" s="1" customFormat="1" ht="19.7" customHeight="1" x14ac:dyDescent="0.2">
      <c r="A360" s="22" t="s">
        <v>8</v>
      </c>
      <c r="B360" s="23">
        <v>44501</v>
      </c>
      <c r="C360" s="24">
        <v>44501.416898399402</v>
      </c>
      <c r="D360" s="22" t="s">
        <v>10</v>
      </c>
      <c r="E360" s="22" t="s">
        <v>28</v>
      </c>
      <c r="F360" s="25">
        <v>106.4</v>
      </c>
      <c r="G360" s="22" t="s">
        <v>42</v>
      </c>
      <c r="H360" s="26">
        <v>688</v>
      </c>
      <c r="I360" s="27">
        <v>73203.199999999997</v>
      </c>
      <c r="J360" s="22" t="s">
        <v>29</v>
      </c>
      <c r="K360" s="22" t="s">
        <v>378</v>
      </c>
      <c r="L360" s="22" t="s">
        <v>44</v>
      </c>
    </row>
    <row r="361" spans="1:12" s="1" customFormat="1" ht="19.7" customHeight="1" x14ac:dyDescent="0.2">
      <c r="A361" s="28" t="s">
        <v>8</v>
      </c>
      <c r="B361" s="29">
        <v>44501</v>
      </c>
      <c r="C361" s="30">
        <v>44501.416898399402</v>
      </c>
      <c r="D361" s="28" t="s">
        <v>10</v>
      </c>
      <c r="E361" s="28" t="s">
        <v>28</v>
      </c>
      <c r="F361" s="31">
        <v>106.4</v>
      </c>
      <c r="G361" s="28" t="s">
        <v>42</v>
      </c>
      <c r="H361" s="32">
        <v>1092</v>
      </c>
      <c r="I361" s="33">
        <v>116188.8</v>
      </c>
      <c r="J361" s="28" t="s">
        <v>29</v>
      </c>
      <c r="K361" s="28" t="s">
        <v>379</v>
      </c>
      <c r="L361" s="28" t="s">
        <v>44</v>
      </c>
    </row>
    <row r="362" spans="1:12" s="1" customFormat="1" ht="19.7" customHeight="1" x14ac:dyDescent="0.2">
      <c r="A362" s="22" t="s">
        <v>8</v>
      </c>
      <c r="B362" s="23">
        <v>44501</v>
      </c>
      <c r="C362" s="24">
        <v>44501.416996199601</v>
      </c>
      <c r="D362" s="22" t="s">
        <v>10</v>
      </c>
      <c r="E362" s="22" t="s">
        <v>22</v>
      </c>
      <c r="F362" s="25">
        <v>10.714</v>
      </c>
      <c r="G362" s="22" t="s">
        <v>42</v>
      </c>
      <c r="H362" s="26">
        <v>884</v>
      </c>
      <c r="I362" s="27">
        <v>9471.18</v>
      </c>
      <c r="J362" s="22" t="s">
        <v>24</v>
      </c>
      <c r="K362" s="22" t="s">
        <v>380</v>
      </c>
      <c r="L362" s="22" t="s">
        <v>44</v>
      </c>
    </row>
    <row r="363" spans="1:12" s="1" customFormat="1" ht="19.7" customHeight="1" x14ac:dyDescent="0.2">
      <c r="A363" s="28" t="s">
        <v>8</v>
      </c>
      <c r="B363" s="29">
        <v>44501</v>
      </c>
      <c r="C363" s="30">
        <v>44501.417098193197</v>
      </c>
      <c r="D363" s="28" t="s">
        <v>10</v>
      </c>
      <c r="E363" s="28" t="s">
        <v>28</v>
      </c>
      <c r="F363" s="31">
        <v>106.4</v>
      </c>
      <c r="G363" s="28" t="s">
        <v>42</v>
      </c>
      <c r="H363" s="32">
        <v>999</v>
      </c>
      <c r="I363" s="33">
        <v>106293.6</v>
      </c>
      <c r="J363" s="28" t="s">
        <v>29</v>
      </c>
      <c r="K363" s="28" t="s">
        <v>381</v>
      </c>
      <c r="L363" s="28" t="s">
        <v>44</v>
      </c>
    </row>
    <row r="364" spans="1:12" s="1" customFormat="1" ht="19.7" customHeight="1" x14ac:dyDescent="0.2">
      <c r="A364" s="22" t="s">
        <v>8</v>
      </c>
      <c r="B364" s="23">
        <v>44501</v>
      </c>
      <c r="C364" s="24">
        <v>44501.417277135799</v>
      </c>
      <c r="D364" s="22" t="s">
        <v>10</v>
      </c>
      <c r="E364" s="22" t="s">
        <v>28</v>
      </c>
      <c r="F364" s="25">
        <v>106.36</v>
      </c>
      <c r="G364" s="22" t="s">
        <v>42</v>
      </c>
      <c r="H364" s="26">
        <v>10</v>
      </c>
      <c r="I364" s="27">
        <v>1063.5999999999999</v>
      </c>
      <c r="J364" s="22" t="s">
        <v>29</v>
      </c>
      <c r="K364" s="22" t="s">
        <v>382</v>
      </c>
      <c r="L364" s="22" t="s">
        <v>44</v>
      </c>
    </row>
    <row r="365" spans="1:12" s="1" customFormat="1" ht="19.7" customHeight="1" x14ac:dyDescent="0.2">
      <c r="A365" s="28" t="s">
        <v>8</v>
      </c>
      <c r="B365" s="29">
        <v>44501</v>
      </c>
      <c r="C365" s="30">
        <v>44501.417332405399</v>
      </c>
      <c r="D365" s="28" t="s">
        <v>10</v>
      </c>
      <c r="E365" s="28" t="s">
        <v>28</v>
      </c>
      <c r="F365" s="31">
        <v>106.36</v>
      </c>
      <c r="G365" s="28" t="s">
        <v>42</v>
      </c>
      <c r="H365" s="32">
        <v>788</v>
      </c>
      <c r="I365" s="33">
        <v>83811.679999999993</v>
      </c>
      <c r="J365" s="28" t="s">
        <v>29</v>
      </c>
      <c r="K365" s="28" t="s">
        <v>383</v>
      </c>
      <c r="L365" s="28" t="s">
        <v>44</v>
      </c>
    </row>
    <row r="366" spans="1:12" s="1" customFormat="1" ht="19.7" customHeight="1" x14ac:dyDescent="0.2">
      <c r="A366" s="22" t="s">
        <v>8</v>
      </c>
      <c r="B366" s="23">
        <v>44501</v>
      </c>
      <c r="C366" s="24">
        <v>44501.417731549504</v>
      </c>
      <c r="D366" s="22" t="s">
        <v>10</v>
      </c>
      <c r="E366" s="22" t="s">
        <v>28</v>
      </c>
      <c r="F366" s="25">
        <v>106.26</v>
      </c>
      <c r="G366" s="22" t="s">
        <v>42</v>
      </c>
      <c r="H366" s="26">
        <v>761</v>
      </c>
      <c r="I366" s="27">
        <v>80863.86</v>
      </c>
      <c r="J366" s="22" t="s">
        <v>29</v>
      </c>
      <c r="K366" s="22" t="s">
        <v>384</v>
      </c>
      <c r="L366" s="22" t="s">
        <v>44</v>
      </c>
    </row>
    <row r="367" spans="1:12" s="1" customFormat="1" ht="19.7" customHeight="1" x14ac:dyDescent="0.2">
      <c r="A367" s="28" t="s">
        <v>8</v>
      </c>
      <c r="B367" s="29">
        <v>44501</v>
      </c>
      <c r="C367" s="30">
        <v>44501.418089606399</v>
      </c>
      <c r="D367" s="28" t="s">
        <v>10</v>
      </c>
      <c r="E367" s="28" t="s">
        <v>28</v>
      </c>
      <c r="F367" s="31">
        <v>106.3</v>
      </c>
      <c r="G367" s="28" t="s">
        <v>42</v>
      </c>
      <c r="H367" s="32">
        <v>813</v>
      </c>
      <c r="I367" s="33">
        <v>86421.9</v>
      </c>
      <c r="J367" s="28" t="s">
        <v>29</v>
      </c>
      <c r="K367" s="28" t="s">
        <v>385</v>
      </c>
      <c r="L367" s="28" t="s">
        <v>44</v>
      </c>
    </row>
    <row r="368" spans="1:12" s="1" customFormat="1" ht="19.7" customHeight="1" x14ac:dyDescent="0.2">
      <c r="A368" s="22" t="s">
        <v>8</v>
      </c>
      <c r="B368" s="23">
        <v>44501</v>
      </c>
      <c r="C368" s="24">
        <v>44501.418089837098</v>
      </c>
      <c r="D368" s="22" t="s">
        <v>10</v>
      </c>
      <c r="E368" s="22" t="s">
        <v>22</v>
      </c>
      <c r="F368" s="25">
        <v>10.706</v>
      </c>
      <c r="G368" s="22" t="s">
        <v>42</v>
      </c>
      <c r="H368" s="26">
        <v>871</v>
      </c>
      <c r="I368" s="27">
        <v>9324.93</v>
      </c>
      <c r="J368" s="22" t="s">
        <v>23</v>
      </c>
      <c r="K368" s="22" t="s">
        <v>386</v>
      </c>
      <c r="L368" s="22" t="s">
        <v>44</v>
      </c>
    </row>
    <row r="369" spans="1:12" s="1" customFormat="1" ht="19.7" customHeight="1" x14ac:dyDescent="0.2">
      <c r="A369" s="28" t="s">
        <v>8</v>
      </c>
      <c r="B369" s="29">
        <v>44501</v>
      </c>
      <c r="C369" s="30">
        <v>44501.418411971201</v>
      </c>
      <c r="D369" s="28" t="s">
        <v>10</v>
      </c>
      <c r="E369" s="28" t="s">
        <v>28</v>
      </c>
      <c r="F369" s="31">
        <v>106.36</v>
      </c>
      <c r="G369" s="28" t="s">
        <v>42</v>
      </c>
      <c r="H369" s="32">
        <v>506</v>
      </c>
      <c r="I369" s="33">
        <v>53818.16</v>
      </c>
      <c r="J369" s="28" t="s">
        <v>29</v>
      </c>
      <c r="K369" s="28" t="s">
        <v>387</v>
      </c>
      <c r="L369" s="28" t="s">
        <v>44</v>
      </c>
    </row>
    <row r="370" spans="1:12" s="1" customFormat="1" ht="19.7" customHeight="1" x14ac:dyDescent="0.2">
      <c r="A370" s="22" t="s">
        <v>8</v>
      </c>
      <c r="B370" s="23">
        <v>44501</v>
      </c>
      <c r="C370" s="24">
        <v>44501.418411971397</v>
      </c>
      <c r="D370" s="22" t="s">
        <v>10</v>
      </c>
      <c r="E370" s="22" t="s">
        <v>28</v>
      </c>
      <c r="F370" s="25">
        <v>106.36</v>
      </c>
      <c r="G370" s="22" t="s">
        <v>42</v>
      </c>
      <c r="H370" s="26">
        <v>426</v>
      </c>
      <c r="I370" s="27">
        <v>45309.36</v>
      </c>
      <c r="J370" s="22" t="s">
        <v>29</v>
      </c>
      <c r="K370" s="22" t="s">
        <v>388</v>
      </c>
      <c r="L370" s="22" t="s">
        <v>44</v>
      </c>
    </row>
    <row r="371" spans="1:12" s="1" customFormat="1" ht="19.7" customHeight="1" x14ac:dyDescent="0.2">
      <c r="A371" s="28" t="s">
        <v>8</v>
      </c>
      <c r="B371" s="29">
        <v>44501</v>
      </c>
      <c r="C371" s="30">
        <v>44501.418907043502</v>
      </c>
      <c r="D371" s="28" t="s">
        <v>10</v>
      </c>
      <c r="E371" s="28" t="s">
        <v>30</v>
      </c>
      <c r="F371" s="31">
        <v>79.680000000000007</v>
      </c>
      <c r="G371" s="28" t="s">
        <v>42</v>
      </c>
      <c r="H371" s="32">
        <v>900</v>
      </c>
      <c r="I371" s="33">
        <v>71712</v>
      </c>
      <c r="J371" s="28" t="s">
        <v>31</v>
      </c>
      <c r="K371" s="28" t="s">
        <v>389</v>
      </c>
      <c r="L371" s="28" t="s">
        <v>44</v>
      </c>
    </row>
    <row r="372" spans="1:12" s="1" customFormat="1" ht="19.7" customHeight="1" x14ac:dyDescent="0.2">
      <c r="A372" s="22" t="s">
        <v>8</v>
      </c>
      <c r="B372" s="23">
        <v>44501</v>
      </c>
      <c r="C372" s="24">
        <v>44501.418907043902</v>
      </c>
      <c r="D372" s="22" t="s">
        <v>10</v>
      </c>
      <c r="E372" s="22" t="s">
        <v>30</v>
      </c>
      <c r="F372" s="25">
        <v>79.680000000000007</v>
      </c>
      <c r="G372" s="22" t="s">
        <v>42</v>
      </c>
      <c r="H372" s="26">
        <v>32</v>
      </c>
      <c r="I372" s="27">
        <v>2549.7600000000002</v>
      </c>
      <c r="J372" s="22" t="s">
        <v>31</v>
      </c>
      <c r="K372" s="22" t="s">
        <v>390</v>
      </c>
      <c r="L372" s="22" t="s">
        <v>44</v>
      </c>
    </row>
    <row r="373" spans="1:12" s="1" customFormat="1" ht="19.7" customHeight="1" x14ac:dyDescent="0.2">
      <c r="A373" s="28" t="s">
        <v>8</v>
      </c>
      <c r="B373" s="29">
        <v>44501</v>
      </c>
      <c r="C373" s="30">
        <v>44501.419135779499</v>
      </c>
      <c r="D373" s="28" t="s">
        <v>10</v>
      </c>
      <c r="E373" s="28" t="s">
        <v>28</v>
      </c>
      <c r="F373" s="31">
        <v>106.42</v>
      </c>
      <c r="G373" s="28" t="s">
        <v>42</v>
      </c>
      <c r="H373" s="32">
        <v>1457</v>
      </c>
      <c r="I373" s="33">
        <v>155053.94</v>
      </c>
      <c r="J373" s="28" t="s">
        <v>29</v>
      </c>
      <c r="K373" s="28" t="s">
        <v>391</v>
      </c>
      <c r="L373" s="28" t="s">
        <v>44</v>
      </c>
    </row>
    <row r="374" spans="1:12" s="1" customFormat="1" ht="19.7" customHeight="1" x14ac:dyDescent="0.2">
      <c r="A374" s="22" t="s">
        <v>8</v>
      </c>
      <c r="B374" s="23">
        <v>44501</v>
      </c>
      <c r="C374" s="24">
        <v>44501.4191358768</v>
      </c>
      <c r="D374" s="22" t="s">
        <v>10</v>
      </c>
      <c r="E374" s="22" t="s">
        <v>28</v>
      </c>
      <c r="F374" s="25">
        <v>106.42</v>
      </c>
      <c r="G374" s="22" t="s">
        <v>42</v>
      </c>
      <c r="H374" s="26">
        <v>454</v>
      </c>
      <c r="I374" s="27">
        <v>48314.68</v>
      </c>
      <c r="J374" s="22" t="s">
        <v>24</v>
      </c>
      <c r="K374" s="22" t="s">
        <v>392</v>
      </c>
      <c r="L374" s="22" t="s">
        <v>44</v>
      </c>
    </row>
    <row r="375" spans="1:12" s="1" customFormat="1" ht="19.7" customHeight="1" x14ac:dyDescent="0.2">
      <c r="A375" s="28" t="s">
        <v>8</v>
      </c>
      <c r="B375" s="29">
        <v>44501</v>
      </c>
      <c r="C375" s="30">
        <v>44501.419135897297</v>
      </c>
      <c r="D375" s="28" t="s">
        <v>10</v>
      </c>
      <c r="E375" s="28" t="s">
        <v>22</v>
      </c>
      <c r="F375" s="31">
        <v>10.718</v>
      </c>
      <c r="G375" s="28" t="s">
        <v>42</v>
      </c>
      <c r="H375" s="32">
        <v>965</v>
      </c>
      <c r="I375" s="33">
        <v>10342.870000000001</v>
      </c>
      <c r="J375" s="28" t="s">
        <v>24</v>
      </c>
      <c r="K375" s="28" t="s">
        <v>393</v>
      </c>
      <c r="L375" s="28" t="s">
        <v>44</v>
      </c>
    </row>
    <row r="376" spans="1:12" s="1" customFormat="1" ht="19.7" customHeight="1" x14ac:dyDescent="0.2">
      <c r="A376" s="22" t="s">
        <v>8</v>
      </c>
      <c r="B376" s="23">
        <v>44501</v>
      </c>
      <c r="C376" s="24">
        <v>44501.419136011202</v>
      </c>
      <c r="D376" s="22" t="s">
        <v>10</v>
      </c>
      <c r="E376" s="22" t="s">
        <v>28</v>
      </c>
      <c r="F376" s="25">
        <v>106.42</v>
      </c>
      <c r="G376" s="22" t="s">
        <v>42</v>
      </c>
      <c r="H376" s="26">
        <v>206</v>
      </c>
      <c r="I376" s="27">
        <v>21922.52</v>
      </c>
      <c r="J376" s="22" t="s">
        <v>29</v>
      </c>
      <c r="K376" s="22" t="s">
        <v>394</v>
      </c>
      <c r="L376" s="22" t="s">
        <v>44</v>
      </c>
    </row>
    <row r="377" spans="1:12" s="1" customFormat="1" ht="19.7" customHeight="1" x14ac:dyDescent="0.2">
      <c r="A377" s="28" t="s">
        <v>8</v>
      </c>
      <c r="B377" s="29">
        <v>44501</v>
      </c>
      <c r="C377" s="30">
        <v>44501.419477318697</v>
      </c>
      <c r="D377" s="28" t="s">
        <v>10</v>
      </c>
      <c r="E377" s="28" t="s">
        <v>28</v>
      </c>
      <c r="F377" s="31">
        <v>106.36</v>
      </c>
      <c r="G377" s="28" t="s">
        <v>42</v>
      </c>
      <c r="H377" s="32">
        <v>672</v>
      </c>
      <c r="I377" s="33">
        <v>71473.919999999998</v>
      </c>
      <c r="J377" s="28" t="s">
        <v>29</v>
      </c>
      <c r="K377" s="28" t="s">
        <v>395</v>
      </c>
      <c r="L377" s="28" t="s">
        <v>44</v>
      </c>
    </row>
    <row r="378" spans="1:12" s="1" customFormat="1" ht="19.7" customHeight="1" x14ac:dyDescent="0.2">
      <c r="A378" s="22" t="s">
        <v>8</v>
      </c>
      <c r="B378" s="23">
        <v>44501</v>
      </c>
      <c r="C378" s="24">
        <v>44501.419477318901</v>
      </c>
      <c r="D378" s="22" t="s">
        <v>10</v>
      </c>
      <c r="E378" s="22" t="s">
        <v>28</v>
      </c>
      <c r="F378" s="25">
        <v>106.36</v>
      </c>
      <c r="G378" s="22" t="s">
        <v>42</v>
      </c>
      <c r="H378" s="26">
        <v>199</v>
      </c>
      <c r="I378" s="27">
        <v>21165.64</v>
      </c>
      <c r="J378" s="22" t="s">
        <v>29</v>
      </c>
      <c r="K378" s="22" t="s">
        <v>396</v>
      </c>
      <c r="L378" s="22" t="s">
        <v>44</v>
      </c>
    </row>
    <row r="379" spans="1:12" s="1" customFormat="1" ht="19.7" customHeight="1" x14ac:dyDescent="0.2">
      <c r="A379" s="28" t="s">
        <v>8</v>
      </c>
      <c r="B379" s="29">
        <v>44501</v>
      </c>
      <c r="C379" s="30">
        <v>44501.419479393997</v>
      </c>
      <c r="D379" s="28" t="s">
        <v>10</v>
      </c>
      <c r="E379" s="28" t="s">
        <v>30</v>
      </c>
      <c r="F379" s="31">
        <v>79.69</v>
      </c>
      <c r="G379" s="28" t="s">
        <v>42</v>
      </c>
      <c r="H379" s="32">
        <v>900</v>
      </c>
      <c r="I379" s="33">
        <v>71721</v>
      </c>
      <c r="J379" s="28" t="s">
        <v>31</v>
      </c>
      <c r="K379" s="28" t="s">
        <v>397</v>
      </c>
      <c r="L379" s="28" t="s">
        <v>44</v>
      </c>
    </row>
    <row r="380" spans="1:12" s="1" customFormat="1" ht="19.7" customHeight="1" x14ac:dyDescent="0.2">
      <c r="A380" s="22" t="s">
        <v>8</v>
      </c>
      <c r="B380" s="23">
        <v>44501</v>
      </c>
      <c r="C380" s="24">
        <v>44501.419957024802</v>
      </c>
      <c r="D380" s="22" t="s">
        <v>10</v>
      </c>
      <c r="E380" s="22" t="s">
        <v>28</v>
      </c>
      <c r="F380" s="25">
        <v>106.28</v>
      </c>
      <c r="G380" s="22" t="s">
        <v>42</v>
      </c>
      <c r="H380" s="26">
        <v>256</v>
      </c>
      <c r="I380" s="27">
        <v>27207.68</v>
      </c>
      <c r="J380" s="22" t="s">
        <v>29</v>
      </c>
      <c r="K380" s="22" t="s">
        <v>398</v>
      </c>
      <c r="L380" s="22" t="s">
        <v>44</v>
      </c>
    </row>
    <row r="381" spans="1:12" s="1" customFormat="1" ht="19.7" customHeight="1" x14ac:dyDescent="0.2">
      <c r="A381" s="28" t="s">
        <v>8</v>
      </c>
      <c r="B381" s="29">
        <v>44501</v>
      </c>
      <c r="C381" s="30">
        <v>44501.4199626552</v>
      </c>
      <c r="D381" s="28" t="s">
        <v>10</v>
      </c>
      <c r="E381" s="28" t="s">
        <v>28</v>
      </c>
      <c r="F381" s="31">
        <v>106.28</v>
      </c>
      <c r="G381" s="28" t="s">
        <v>42</v>
      </c>
      <c r="H381" s="32">
        <v>55</v>
      </c>
      <c r="I381" s="33">
        <v>5845.4</v>
      </c>
      <c r="J381" s="28" t="s">
        <v>29</v>
      </c>
      <c r="K381" s="28" t="s">
        <v>399</v>
      </c>
      <c r="L381" s="28" t="s">
        <v>44</v>
      </c>
    </row>
    <row r="382" spans="1:12" s="1" customFormat="1" ht="19.7" customHeight="1" x14ac:dyDescent="0.2">
      <c r="A382" s="22" t="s">
        <v>8</v>
      </c>
      <c r="B382" s="23">
        <v>44501</v>
      </c>
      <c r="C382" s="24">
        <v>44501.419962655396</v>
      </c>
      <c r="D382" s="22" t="s">
        <v>10</v>
      </c>
      <c r="E382" s="22" t="s">
        <v>28</v>
      </c>
      <c r="F382" s="25">
        <v>106.28</v>
      </c>
      <c r="G382" s="22" t="s">
        <v>42</v>
      </c>
      <c r="H382" s="26">
        <v>457</v>
      </c>
      <c r="I382" s="27">
        <v>48569.96</v>
      </c>
      <c r="J382" s="22" t="s">
        <v>29</v>
      </c>
      <c r="K382" s="22" t="s">
        <v>400</v>
      </c>
      <c r="L382" s="22" t="s">
        <v>44</v>
      </c>
    </row>
    <row r="383" spans="1:12" s="1" customFormat="1" ht="19.7" customHeight="1" x14ac:dyDescent="0.2">
      <c r="A383" s="28" t="s">
        <v>8</v>
      </c>
      <c r="B383" s="29">
        <v>44501</v>
      </c>
      <c r="C383" s="30">
        <v>44501.420026355503</v>
      </c>
      <c r="D383" s="28" t="s">
        <v>10</v>
      </c>
      <c r="E383" s="28" t="s">
        <v>22</v>
      </c>
      <c r="F383" s="31">
        <v>10.702</v>
      </c>
      <c r="G383" s="28" t="s">
        <v>42</v>
      </c>
      <c r="H383" s="32">
        <v>1031</v>
      </c>
      <c r="I383" s="33">
        <v>11033.76</v>
      </c>
      <c r="J383" s="28" t="s">
        <v>23</v>
      </c>
      <c r="K383" s="28" t="s">
        <v>401</v>
      </c>
      <c r="L383" s="28" t="s">
        <v>44</v>
      </c>
    </row>
    <row r="384" spans="1:12" s="1" customFormat="1" ht="19.7" customHeight="1" x14ac:dyDescent="0.2">
      <c r="A384" s="22" t="s">
        <v>8</v>
      </c>
      <c r="B384" s="23">
        <v>44501</v>
      </c>
      <c r="C384" s="24">
        <v>44501.4200264518</v>
      </c>
      <c r="D384" s="22" t="s">
        <v>10</v>
      </c>
      <c r="E384" s="22" t="s">
        <v>28</v>
      </c>
      <c r="F384" s="25">
        <v>106.24</v>
      </c>
      <c r="G384" s="22" t="s">
        <v>42</v>
      </c>
      <c r="H384" s="26">
        <v>936</v>
      </c>
      <c r="I384" s="27">
        <v>99440.639999999999</v>
      </c>
      <c r="J384" s="22" t="s">
        <v>24</v>
      </c>
      <c r="K384" s="22" t="s">
        <v>402</v>
      </c>
      <c r="L384" s="22" t="s">
        <v>44</v>
      </c>
    </row>
    <row r="385" spans="1:12" s="1" customFormat="1" ht="19.7" customHeight="1" x14ac:dyDescent="0.2">
      <c r="A385" s="28" t="s">
        <v>8</v>
      </c>
      <c r="B385" s="29">
        <v>44501</v>
      </c>
      <c r="C385" s="30">
        <v>44501.420446987002</v>
      </c>
      <c r="D385" s="28" t="s">
        <v>10</v>
      </c>
      <c r="E385" s="28" t="s">
        <v>28</v>
      </c>
      <c r="F385" s="31">
        <v>106.22</v>
      </c>
      <c r="G385" s="28" t="s">
        <v>42</v>
      </c>
      <c r="H385" s="32">
        <v>766</v>
      </c>
      <c r="I385" s="33">
        <v>81364.52</v>
      </c>
      <c r="J385" s="28" t="s">
        <v>24</v>
      </c>
      <c r="K385" s="28" t="s">
        <v>403</v>
      </c>
      <c r="L385" s="28" t="s">
        <v>44</v>
      </c>
    </row>
    <row r="386" spans="1:12" s="1" customFormat="1" ht="19.7" customHeight="1" x14ac:dyDescent="0.2">
      <c r="A386" s="22" t="s">
        <v>8</v>
      </c>
      <c r="B386" s="23">
        <v>44501</v>
      </c>
      <c r="C386" s="24">
        <v>44501.420659830903</v>
      </c>
      <c r="D386" s="22" t="s">
        <v>10</v>
      </c>
      <c r="E386" s="22" t="s">
        <v>22</v>
      </c>
      <c r="F386" s="25">
        <v>10.702</v>
      </c>
      <c r="G386" s="22" t="s">
        <v>42</v>
      </c>
      <c r="H386" s="26">
        <v>908</v>
      </c>
      <c r="I386" s="27">
        <v>9717.42</v>
      </c>
      <c r="J386" s="22" t="s">
        <v>24</v>
      </c>
      <c r="K386" s="22" t="s">
        <v>404</v>
      </c>
      <c r="L386" s="22" t="s">
        <v>44</v>
      </c>
    </row>
    <row r="387" spans="1:12" s="1" customFormat="1" ht="19.7" customHeight="1" x14ac:dyDescent="0.2">
      <c r="A387" s="28" t="s">
        <v>8</v>
      </c>
      <c r="B387" s="29">
        <v>44501</v>
      </c>
      <c r="C387" s="30">
        <v>44501.420834245699</v>
      </c>
      <c r="D387" s="28" t="s">
        <v>10</v>
      </c>
      <c r="E387" s="28" t="s">
        <v>28</v>
      </c>
      <c r="F387" s="31">
        <v>106.26</v>
      </c>
      <c r="G387" s="28" t="s">
        <v>42</v>
      </c>
      <c r="H387" s="32">
        <v>295</v>
      </c>
      <c r="I387" s="33">
        <v>31346.7</v>
      </c>
      <c r="J387" s="28" t="s">
        <v>29</v>
      </c>
      <c r="K387" s="28" t="s">
        <v>405</v>
      </c>
      <c r="L387" s="28" t="s">
        <v>44</v>
      </c>
    </row>
    <row r="388" spans="1:12" s="1" customFormat="1" ht="19.7" customHeight="1" x14ac:dyDescent="0.2">
      <c r="A388" s="22" t="s">
        <v>8</v>
      </c>
      <c r="B388" s="23">
        <v>44501</v>
      </c>
      <c r="C388" s="24">
        <v>44501.420834246201</v>
      </c>
      <c r="D388" s="22" t="s">
        <v>10</v>
      </c>
      <c r="E388" s="22" t="s">
        <v>28</v>
      </c>
      <c r="F388" s="25">
        <v>106.26</v>
      </c>
      <c r="G388" s="22" t="s">
        <v>42</v>
      </c>
      <c r="H388" s="26">
        <v>221</v>
      </c>
      <c r="I388" s="27">
        <v>23483.46</v>
      </c>
      <c r="J388" s="22" t="s">
        <v>29</v>
      </c>
      <c r="K388" s="22" t="s">
        <v>406</v>
      </c>
      <c r="L388" s="22" t="s">
        <v>44</v>
      </c>
    </row>
    <row r="389" spans="1:12" s="1" customFormat="1" ht="19.7" customHeight="1" x14ac:dyDescent="0.2">
      <c r="A389" s="28" t="s">
        <v>8</v>
      </c>
      <c r="B389" s="29">
        <v>44501</v>
      </c>
      <c r="C389" s="30">
        <v>44501.420834246601</v>
      </c>
      <c r="D389" s="28" t="s">
        <v>10</v>
      </c>
      <c r="E389" s="28" t="s">
        <v>28</v>
      </c>
      <c r="F389" s="31">
        <v>106.26</v>
      </c>
      <c r="G389" s="28" t="s">
        <v>42</v>
      </c>
      <c r="H389" s="32">
        <v>316</v>
      </c>
      <c r="I389" s="33">
        <v>33578.160000000003</v>
      </c>
      <c r="J389" s="28" t="s">
        <v>29</v>
      </c>
      <c r="K389" s="28" t="s">
        <v>407</v>
      </c>
      <c r="L389" s="28" t="s">
        <v>44</v>
      </c>
    </row>
    <row r="390" spans="1:12" s="1" customFormat="1" ht="19.7" customHeight="1" x14ac:dyDescent="0.2">
      <c r="A390" s="22" t="s">
        <v>8</v>
      </c>
      <c r="B390" s="23">
        <v>44501</v>
      </c>
      <c r="C390" s="24">
        <v>44501.421003689298</v>
      </c>
      <c r="D390" s="22" t="s">
        <v>10</v>
      </c>
      <c r="E390" s="22" t="s">
        <v>28</v>
      </c>
      <c r="F390" s="25">
        <v>106.24</v>
      </c>
      <c r="G390" s="22" t="s">
        <v>42</v>
      </c>
      <c r="H390" s="26">
        <v>265</v>
      </c>
      <c r="I390" s="27">
        <v>28153.599999999999</v>
      </c>
      <c r="J390" s="22" t="s">
        <v>29</v>
      </c>
      <c r="K390" s="22" t="s">
        <v>408</v>
      </c>
      <c r="L390" s="22" t="s">
        <v>44</v>
      </c>
    </row>
    <row r="391" spans="1:12" s="1" customFormat="1" ht="19.7" customHeight="1" x14ac:dyDescent="0.2">
      <c r="A391" s="28" t="s">
        <v>8</v>
      </c>
      <c r="B391" s="29">
        <v>44501</v>
      </c>
      <c r="C391" s="30">
        <v>44501.421004775999</v>
      </c>
      <c r="D391" s="28" t="s">
        <v>10</v>
      </c>
      <c r="E391" s="28" t="s">
        <v>28</v>
      </c>
      <c r="F391" s="31">
        <v>106.24</v>
      </c>
      <c r="G391" s="28" t="s">
        <v>42</v>
      </c>
      <c r="H391" s="32">
        <v>250</v>
      </c>
      <c r="I391" s="33">
        <v>26560</v>
      </c>
      <c r="J391" s="28" t="s">
        <v>29</v>
      </c>
      <c r="K391" s="28" t="s">
        <v>409</v>
      </c>
      <c r="L391" s="28" t="s">
        <v>44</v>
      </c>
    </row>
    <row r="392" spans="1:12" s="1" customFormat="1" ht="19.7" customHeight="1" x14ac:dyDescent="0.2">
      <c r="A392" s="22" t="s">
        <v>8</v>
      </c>
      <c r="B392" s="23">
        <v>44501</v>
      </c>
      <c r="C392" s="24">
        <v>44501.421071227</v>
      </c>
      <c r="D392" s="22" t="s">
        <v>10</v>
      </c>
      <c r="E392" s="22" t="s">
        <v>28</v>
      </c>
      <c r="F392" s="25">
        <v>106.24</v>
      </c>
      <c r="G392" s="22" t="s">
        <v>42</v>
      </c>
      <c r="H392" s="26">
        <v>108</v>
      </c>
      <c r="I392" s="27">
        <v>11473.92</v>
      </c>
      <c r="J392" s="22" t="s">
        <v>29</v>
      </c>
      <c r="K392" s="22" t="s">
        <v>410</v>
      </c>
      <c r="L392" s="22" t="s">
        <v>44</v>
      </c>
    </row>
    <row r="393" spans="1:12" s="1" customFormat="1" ht="19.7" customHeight="1" x14ac:dyDescent="0.2">
      <c r="A393" s="28" t="s">
        <v>8</v>
      </c>
      <c r="B393" s="29">
        <v>44501</v>
      </c>
      <c r="C393" s="30">
        <v>44501.421071227996</v>
      </c>
      <c r="D393" s="28" t="s">
        <v>10</v>
      </c>
      <c r="E393" s="28" t="s">
        <v>28</v>
      </c>
      <c r="F393" s="31">
        <v>106.24</v>
      </c>
      <c r="G393" s="28" t="s">
        <v>42</v>
      </c>
      <c r="H393" s="32">
        <v>53</v>
      </c>
      <c r="I393" s="33">
        <v>5630.72</v>
      </c>
      <c r="J393" s="28" t="s">
        <v>29</v>
      </c>
      <c r="K393" s="28" t="s">
        <v>411</v>
      </c>
      <c r="L393" s="28" t="s">
        <v>44</v>
      </c>
    </row>
    <row r="394" spans="1:12" s="1" customFormat="1" ht="19.7" customHeight="1" x14ac:dyDescent="0.2">
      <c r="A394" s="22" t="s">
        <v>8</v>
      </c>
      <c r="B394" s="23">
        <v>44501</v>
      </c>
      <c r="C394" s="24">
        <v>44501.4210712286</v>
      </c>
      <c r="D394" s="22" t="s">
        <v>10</v>
      </c>
      <c r="E394" s="22" t="s">
        <v>28</v>
      </c>
      <c r="F394" s="25">
        <v>106.24</v>
      </c>
      <c r="G394" s="22" t="s">
        <v>42</v>
      </c>
      <c r="H394" s="26">
        <v>56</v>
      </c>
      <c r="I394" s="27">
        <v>5949.44</v>
      </c>
      <c r="J394" s="22" t="s">
        <v>29</v>
      </c>
      <c r="K394" s="22" t="s">
        <v>412</v>
      </c>
      <c r="L394" s="22" t="s">
        <v>44</v>
      </c>
    </row>
    <row r="395" spans="1:12" s="1" customFormat="1" ht="19.7" customHeight="1" x14ac:dyDescent="0.2">
      <c r="A395" s="28" t="s">
        <v>8</v>
      </c>
      <c r="B395" s="29">
        <v>44501</v>
      </c>
      <c r="C395" s="30">
        <v>44501.421071233701</v>
      </c>
      <c r="D395" s="28" t="s">
        <v>10</v>
      </c>
      <c r="E395" s="28" t="s">
        <v>28</v>
      </c>
      <c r="F395" s="31">
        <v>106.24</v>
      </c>
      <c r="G395" s="28" t="s">
        <v>42</v>
      </c>
      <c r="H395" s="32">
        <v>63</v>
      </c>
      <c r="I395" s="33">
        <v>6693.12</v>
      </c>
      <c r="J395" s="28" t="s">
        <v>29</v>
      </c>
      <c r="K395" s="28" t="s">
        <v>413</v>
      </c>
      <c r="L395" s="28" t="s">
        <v>44</v>
      </c>
    </row>
    <row r="396" spans="1:12" s="1" customFormat="1" ht="19.7" customHeight="1" x14ac:dyDescent="0.2">
      <c r="A396" s="22" t="s">
        <v>8</v>
      </c>
      <c r="B396" s="23">
        <v>44501</v>
      </c>
      <c r="C396" s="24">
        <v>44501.421579176298</v>
      </c>
      <c r="D396" s="22" t="s">
        <v>10</v>
      </c>
      <c r="E396" s="22" t="s">
        <v>28</v>
      </c>
      <c r="F396" s="25">
        <v>106.3</v>
      </c>
      <c r="G396" s="22" t="s">
        <v>42</v>
      </c>
      <c r="H396" s="26">
        <v>985</v>
      </c>
      <c r="I396" s="27">
        <v>104705.5</v>
      </c>
      <c r="J396" s="22" t="s">
        <v>29</v>
      </c>
      <c r="K396" s="22" t="s">
        <v>414</v>
      </c>
      <c r="L396" s="22" t="s">
        <v>44</v>
      </c>
    </row>
    <row r="397" spans="1:12" s="1" customFormat="1" ht="19.7" customHeight="1" x14ac:dyDescent="0.2">
      <c r="A397" s="28" t="s">
        <v>8</v>
      </c>
      <c r="B397" s="29">
        <v>44501</v>
      </c>
      <c r="C397" s="30">
        <v>44501.421579620903</v>
      </c>
      <c r="D397" s="28" t="s">
        <v>10</v>
      </c>
      <c r="E397" s="28" t="s">
        <v>22</v>
      </c>
      <c r="F397" s="31">
        <v>10.708</v>
      </c>
      <c r="G397" s="28" t="s">
        <v>42</v>
      </c>
      <c r="H397" s="32">
        <v>859</v>
      </c>
      <c r="I397" s="33">
        <v>9198.17</v>
      </c>
      <c r="J397" s="28" t="s">
        <v>23</v>
      </c>
      <c r="K397" s="28" t="s">
        <v>415</v>
      </c>
      <c r="L397" s="28" t="s">
        <v>44</v>
      </c>
    </row>
    <row r="398" spans="1:12" s="1" customFormat="1" ht="19.7" customHeight="1" x14ac:dyDescent="0.2">
      <c r="A398" s="22" t="s">
        <v>8</v>
      </c>
      <c r="B398" s="23">
        <v>44501</v>
      </c>
      <c r="C398" s="24">
        <v>44501.421822264601</v>
      </c>
      <c r="D398" s="22" t="s">
        <v>10</v>
      </c>
      <c r="E398" s="22" t="s">
        <v>28</v>
      </c>
      <c r="F398" s="25">
        <v>106.28</v>
      </c>
      <c r="G398" s="22" t="s">
        <v>42</v>
      </c>
      <c r="H398" s="26">
        <v>854</v>
      </c>
      <c r="I398" s="27">
        <v>90763.12</v>
      </c>
      <c r="J398" s="22" t="s">
        <v>29</v>
      </c>
      <c r="K398" s="22" t="s">
        <v>416</v>
      </c>
      <c r="L398" s="22" t="s">
        <v>44</v>
      </c>
    </row>
    <row r="399" spans="1:12" s="1" customFormat="1" ht="19.7" customHeight="1" x14ac:dyDescent="0.2">
      <c r="A399" s="28" t="s">
        <v>8</v>
      </c>
      <c r="B399" s="29">
        <v>44501</v>
      </c>
      <c r="C399" s="30">
        <v>44501.422428874699</v>
      </c>
      <c r="D399" s="28" t="s">
        <v>10</v>
      </c>
      <c r="E399" s="28" t="s">
        <v>28</v>
      </c>
      <c r="F399" s="31">
        <v>106.2</v>
      </c>
      <c r="G399" s="28" t="s">
        <v>42</v>
      </c>
      <c r="H399" s="32">
        <v>820</v>
      </c>
      <c r="I399" s="33">
        <v>87084</v>
      </c>
      <c r="J399" s="28" t="s">
        <v>29</v>
      </c>
      <c r="K399" s="28" t="s">
        <v>417</v>
      </c>
      <c r="L399" s="28" t="s">
        <v>44</v>
      </c>
    </row>
    <row r="400" spans="1:12" s="1" customFormat="1" ht="19.7" customHeight="1" x14ac:dyDescent="0.2">
      <c r="A400" s="22" t="s">
        <v>8</v>
      </c>
      <c r="B400" s="23">
        <v>44501</v>
      </c>
      <c r="C400" s="24">
        <v>44501.4229137859</v>
      </c>
      <c r="D400" s="22" t="s">
        <v>10</v>
      </c>
      <c r="E400" s="22" t="s">
        <v>28</v>
      </c>
      <c r="F400" s="25">
        <v>106.34</v>
      </c>
      <c r="G400" s="22" t="s">
        <v>42</v>
      </c>
      <c r="H400" s="26">
        <v>875</v>
      </c>
      <c r="I400" s="27">
        <v>93047.5</v>
      </c>
      <c r="J400" s="22" t="s">
        <v>25</v>
      </c>
      <c r="K400" s="22" t="s">
        <v>418</v>
      </c>
      <c r="L400" s="22" t="s">
        <v>44</v>
      </c>
    </row>
    <row r="401" spans="1:12" s="1" customFormat="1" ht="19.7" customHeight="1" x14ac:dyDescent="0.2">
      <c r="A401" s="28" t="s">
        <v>8</v>
      </c>
      <c r="B401" s="29">
        <v>44501</v>
      </c>
      <c r="C401" s="30">
        <v>44501.422914156101</v>
      </c>
      <c r="D401" s="28" t="s">
        <v>10</v>
      </c>
      <c r="E401" s="28" t="s">
        <v>22</v>
      </c>
      <c r="F401" s="31">
        <v>10.71</v>
      </c>
      <c r="G401" s="28" t="s">
        <v>42</v>
      </c>
      <c r="H401" s="32">
        <v>949</v>
      </c>
      <c r="I401" s="33">
        <v>10163.790000000001</v>
      </c>
      <c r="J401" s="28" t="s">
        <v>23</v>
      </c>
      <c r="K401" s="28" t="s">
        <v>419</v>
      </c>
      <c r="L401" s="28" t="s">
        <v>44</v>
      </c>
    </row>
    <row r="402" spans="1:12" s="1" customFormat="1" ht="19.7" customHeight="1" x14ac:dyDescent="0.2">
      <c r="A402" s="22" t="s">
        <v>8</v>
      </c>
      <c r="B402" s="23">
        <v>44501</v>
      </c>
      <c r="C402" s="24">
        <v>44501.423166519096</v>
      </c>
      <c r="D402" s="22" t="s">
        <v>10</v>
      </c>
      <c r="E402" s="22" t="s">
        <v>28</v>
      </c>
      <c r="F402" s="25">
        <v>106.32</v>
      </c>
      <c r="G402" s="22" t="s">
        <v>42</v>
      </c>
      <c r="H402" s="26">
        <v>28</v>
      </c>
      <c r="I402" s="27">
        <v>2976.96</v>
      </c>
      <c r="J402" s="22" t="s">
        <v>29</v>
      </c>
      <c r="K402" s="22" t="s">
        <v>420</v>
      </c>
      <c r="L402" s="22" t="s">
        <v>44</v>
      </c>
    </row>
    <row r="403" spans="1:12" s="1" customFormat="1" ht="19.7" customHeight="1" x14ac:dyDescent="0.2">
      <c r="A403" s="28" t="s">
        <v>8</v>
      </c>
      <c r="B403" s="29">
        <v>44501</v>
      </c>
      <c r="C403" s="30">
        <v>44501.4231665193</v>
      </c>
      <c r="D403" s="28" t="s">
        <v>10</v>
      </c>
      <c r="E403" s="28" t="s">
        <v>28</v>
      </c>
      <c r="F403" s="31">
        <v>106.32</v>
      </c>
      <c r="G403" s="28" t="s">
        <v>42</v>
      </c>
      <c r="H403" s="32">
        <v>472</v>
      </c>
      <c r="I403" s="33">
        <v>50183.040000000001</v>
      </c>
      <c r="J403" s="28" t="s">
        <v>29</v>
      </c>
      <c r="K403" s="28" t="s">
        <v>421</v>
      </c>
      <c r="L403" s="28" t="s">
        <v>44</v>
      </c>
    </row>
    <row r="404" spans="1:12" s="1" customFormat="1" ht="19.7" customHeight="1" x14ac:dyDescent="0.2">
      <c r="A404" s="22" t="s">
        <v>8</v>
      </c>
      <c r="B404" s="23">
        <v>44501</v>
      </c>
      <c r="C404" s="24">
        <v>44501.423166519497</v>
      </c>
      <c r="D404" s="22" t="s">
        <v>10</v>
      </c>
      <c r="E404" s="22" t="s">
        <v>28</v>
      </c>
      <c r="F404" s="25">
        <v>106.32</v>
      </c>
      <c r="G404" s="22" t="s">
        <v>42</v>
      </c>
      <c r="H404" s="26">
        <v>592</v>
      </c>
      <c r="I404" s="27">
        <v>62941.440000000002</v>
      </c>
      <c r="J404" s="22" t="s">
        <v>29</v>
      </c>
      <c r="K404" s="22" t="s">
        <v>422</v>
      </c>
      <c r="L404" s="22" t="s">
        <v>44</v>
      </c>
    </row>
    <row r="405" spans="1:12" s="1" customFormat="1" ht="19.7" customHeight="1" x14ac:dyDescent="0.2">
      <c r="A405" s="28" t="s">
        <v>8</v>
      </c>
      <c r="B405" s="29">
        <v>44501</v>
      </c>
      <c r="C405" s="30">
        <v>44501.423520471799</v>
      </c>
      <c r="D405" s="28" t="s">
        <v>10</v>
      </c>
      <c r="E405" s="28" t="s">
        <v>28</v>
      </c>
      <c r="F405" s="31">
        <v>106.3</v>
      </c>
      <c r="G405" s="28" t="s">
        <v>42</v>
      </c>
      <c r="H405" s="32">
        <v>90</v>
      </c>
      <c r="I405" s="33">
        <v>9567</v>
      </c>
      <c r="J405" s="28" t="s">
        <v>24</v>
      </c>
      <c r="K405" s="28" t="s">
        <v>423</v>
      </c>
      <c r="L405" s="28" t="s">
        <v>44</v>
      </c>
    </row>
    <row r="406" spans="1:12" s="1" customFormat="1" ht="19.7" customHeight="1" x14ac:dyDescent="0.2">
      <c r="A406" s="22" t="s">
        <v>8</v>
      </c>
      <c r="B406" s="23">
        <v>44501</v>
      </c>
      <c r="C406" s="24">
        <v>44501.423520472898</v>
      </c>
      <c r="D406" s="22" t="s">
        <v>10</v>
      </c>
      <c r="E406" s="22" t="s">
        <v>28</v>
      </c>
      <c r="F406" s="25">
        <v>106.3</v>
      </c>
      <c r="G406" s="22" t="s">
        <v>42</v>
      </c>
      <c r="H406" s="26">
        <v>255</v>
      </c>
      <c r="I406" s="27">
        <v>27106.5</v>
      </c>
      <c r="J406" s="22" t="s">
        <v>24</v>
      </c>
      <c r="K406" s="22" t="s">
        <v>424</v>
      </c>
      <c r="L406" s="22" t="s">
        <v>44</v>
      </c>
    </row>
    <row r="407" spans="1:12" s="1" customFormat="1" ht="19.7" customHeight="1" x14ac:dyDescent="0.2">
      <c r="A407" s="28" t="s">
        <v>8</v>
      </c>
      <c r="B407" s="29">
        <v>44501</v>
      </c>
      <c r="C407" s="30">
        <v>44501.423520473203</v>
      </c>
      <c r="D407" s="28" t="s">
        <v>10</v>
      </c>
      <c r="E407" s="28" t="s">
        <v>28</v>
      </c>
      <c r="F407" s="31">
        <v>106.3</v>
      </c>
      <c r="G407" s="28" t="s">
        <v>42</v>
      </c>
      <c r="H407" s="32">
        <v>567</v>
      </c>
      <c r="I407" s="33">
        <v>60272.1</v>
      </c>
      <c r="J407" s="28" t="s">
        <v>24</v>
      </c>
      <c r="K407" s="28" t="s">
        <v>425</v>
      </c>
      <c r="L407" s="28" t="s">
        <v>44</v>
      </c>
    </row>
    <row r="408" spans="1:12" s="1" customFormat="1" ht="19.7" customHeight="1" x14ac:dyDescent="0.2">
      <c r="A408" s="22" t="s">
        <v>8</v>
      </c>
      <c r="B408" s="23">
        <v>44501</v>
      </c>
      <c r="C408" s="24">
        <v>44501.423557546303</v>
      </c>
      <c r="D408" s="22" t="s">
        <v>10</v>
      </c>
      <c r="E408" s="22" t="s">
        <v>22</v>
      </c>
      <c r="F408" s="25">
        <v>10.706</v>
      </c>
      <c r="G408" s="22" t="s">
        <v>42</v>
      </c>
      <c r="H408" s="26">
        <v>928</v>
      </c>
      <c r="I408" s="27">
        <v>9935.17</v>
      </c>
      <c r="J408" s="22" t="s">
        <v>23</v>
      </c>
      <c r="K408" s="22" t="s">
        <v>426</v>
      </c>
      <c r="L408" s="22" t="s">
        <v>44</v>
      </c>
    </row>
    <row r="409" spans="1:12" s="1" customFormat="1" ht="19.7" customHeight="1" x14ac:dyDescent="0.2">
      <c r="A409" s="28" t="s">
        <v>8</v>
      </c>
      <c r="B409" s="29">
        <v>44501</v>
      </c>
      <c r="C409" s="30">
        <v>44501.4241682633</v>
      </c>
      <c r="D409" s="28" t="s">
        <v>10</v>
      </c>
      <c r="E409" s="28" t="s">
        <v>28</v>
      </c>
      <c r="F409" s="31">
        <v>106.32</v>
      </c>
      <c r="G409" s="28" t="s">
        <v>42</v>
      </c>
      <c r="H409" s="32">
        <v>153</v>
      </c>
      <c r="I409" s="33">
        <v>16266.96</v>
      </c>
      <c r="J409" s="28" t="s">
        <v>24</v>
      </c>
      <c r="K409" s="28" t="s">
        <v>427</v>
      </c>
      <c r="L409" s="28" t="s">
        <v>44</v>
      </c>
    </row>
    <row r="410" spans="1:12" s="1" customFormat="1" ht="19.7" customHeight="1" x14ac:dyDescent="0.2">
      <c r="A410" s="22" t="s">
        <v>8</v>
      </c>
      <c r="B410" s="23">
        <v>44501</v>
      </c>
      <c r="C410" s="24">
        <v>44501.4241682637</v>
      </c>
      <c r="D410" s="22" t="s">
        <v>10</v>
      </c>
      <c r="E410" s="22" t="s">
        <v>28</v>
      </c>
      <c r="F410" s="25">
        <v>106.32</v>
      </c>
      <c r="G410" s="22" t="s">
        <v>42</v>
      </c>
      <c r="H410" s="26">
        <v>153</v>
      </c>
      <c r="I410" s="27">
        <v>16266.96</v>
      </c>
      <c r="J410" s="22" t="s">
        <v>24</v>
      </c>
      <c r="K410" s="22" t="s">
        <v>428</v>
      </c>
      <c r="L410" s="22" t="s">
        <v>44</v>
      </c>
    </row>
    <row r="411" spans="1:12" s="1" customFormat="1" ht="19.7" customHeight="1" x14ac:dyDescent="0.2">
      <c r="A411" s="28" t="s">
        <v>8</v>
      </c>
      <c r="B411" s="29">
        <v>44501</v>
      </c>
      <c r="C411" s="30">
        <v>44501.424168264399</v>
      </c>
      <c r="D411" s="28" t="s">
        <v>10</v>
      </c>
      <c r="E411" s="28" t="s">
        <v>28</v>
      </c>
      <c r="F411" s="31">
        <v>106.32</v>
      </c>
      <c r="G411" s="28" t="s">
        <v>42</v>
      </c>
      <c r="H411" s="32">
        <v>55</v>
      </c>
      <c r="I411" s="33">
        <v>5847.6</v>
      </c>
      <c r="J411" s="28" t="s">
        <v>24</v>
      </c>
      <c r="K411" s="28" t="s">
        <v>429</v>
      </c>
      <c r="L411" s="28" t="s">
        <v>44</v>
      </c>
    </row>
    <row r="412" spans="1:12" s="1" customFormat="1" ht="19.7" customHeight="1" x14ac:dyDescent="0.2">
      <c r="A412" s="22" t="s">
        <v>8</v>
      </c>
      <c r="B412" s="23">
        <v>44501</v>
      </c>
      <c r="C412" s="24">
        <v>44501.424168264901</v>
      </c>
      <c r="D412" s="22" t="s">
        <v>10</v>
      </c>
      <c r="E412" s="22" t="s">
        <v>28</v>
      </c>
      <c r="F412" s="25">
        <v>106.32</v>
      </c>
      <c r="G412" s="22" t="s">
        <v>42</v>
      </c>
      <c r="H412" s="26">
        <v>461</v>
      </c>
      <c r="I412" s="27">
        <v>49013.52</v>
      </c>
      <c r="J412" s="22" t="s">
        <v>24</v>
      </c>
      <c r="K412" s="22" t="s">
        <v>430</v>
      </c>
      <c r="L412" s="22" t="s">
        <v>44</v>
      </c>
    </row>
    <row r="413" spans="1:12" s="1" customFormat="1" ht="19.7" customHeight="1" x14ac:dyDescent="0.2">
      <c r="A413" s="28" t="s">
        <v>8</v>
      </c>
      <c r="B413" s="29">
        <v>44501</v>
      </c>
      <c r="C413" s="30">
        <v>44501.424312399198</v>
      </c>
      <c r="D413" s="28" t="s">
        <v>10</v>
      </c>
      <c r="E413" s="28" t="s">
        <v>22</v>
      </c>
      <c r="F413" s="31">
        <v>10.712</v>
      </c>
      <c r="G413" s="28" t="s">
        <v>42</v>
      </c>
      <c r="H413" s="32">
        <v>912</v>
      </c>
      <c r="I413" s="33">
        <v>9769.34</v>
      </c>
      <c r="J413" s="28" t="s">
        <v>23</v>
      </c>
      <c r="K413" s="28" t="s">
        <v>431</v>
      </c>
      <c r="L413" s="28" t="s">
        <v>44</v>
      </c>
    </row>
    <row r="414" spans="1:12" s="1" customFormat="1" ht="19.7" customHeight="1" x14ac:dyDescent="0.2">
      <c r="A414" s="22" t="s">
        <v>8</v>
      </c>
      <c r="B414" s="23">
        <v>44501</v>
      </c>
      <c r="C414" s="24">
        <v>44501.424316003999</v>
      </c>
      <c r="D414" s="22" t="s">
        <v>10</v>
      </c>
      <c r="E414" s="22" t="s">
        <v>28</v>
      </c>
      <c r="F414" s="25">
        <v>106.34</v>
      </c>
      <c r="G414" s="22" t="s">
        <v>42</v>
      </c>
      <c r="H414" s="26">
        <v>822</v>
      </c>
      <c r="I414" s="27">
        <v>87411.48</v>
      </c>
      <c r="J414" s="22" t="s">
        <v>29</v>
      </c>
      <c r="K414" s="22" t="s">
        <v>432</v>
      </c>
      <c r="L414" s="22" t="s">
        <v>44</v>
      </c>
    </row>
    <row r="415" spans="1:12" s="1" customFormat="1" ht="19.7" customHeight="1" x14ac:dyDescent="0.2">
      <c r="A415" s="28" t="s">
        <v>8</v>
      </c>
      <c r="B415" s="29">
        <v>44501</v>
      </c>
      <c r="C415" s="30">
        <v>44501.424316218297</v>
      </c>
      <c r="D415" s="28" t="s">
        <v>10</v>
      </c>
      <c r="E415" s="28" t="s">
        <v>28</v>
      </c>
      <c r="F415" s="31">
        <v>106.34</v>
      </c>
      <c r="G415" s="28" t="s">
        <v>42</v>
      </c>
      <c r="H415" s="32">
        <v>485</v>
      </c>
      <c r="I415" s="33">
        <v>51574.9</v>
      </c>
      <c r="J415" s="28" t="s">
        <v>29</v>
      </c>
      <c r="K415" s="28" t="s">
        <v>433</v>
      </c>
      <c r="L415" s="28" t="s">
        <v>44</v>
      </c>
    </row>
    <row r="416" spans="1:12" s="1" customFormat="1" ht="19.7" customHeight="1" x14ac:dyDescent="0.2">
      <c r="A416" s="22" t="s">
        <v>8</v>
      </c>
      <c r="B416" s="23">
        <v>44501</v>
      </c>
      <c r="C416" s="24">
        <v>44501.424814086298</v>
      </c>
      <c r="D416" s="22" t="s">
        <v>10</v>
      </c>
      <c r="E416" s="22" t="s">
        <v>28</v>
      </c>
      <c r="F416" s="25">
        <v>106.32</v>
      </c>
      <c r="G416" s="22" t="s">
        <v>42</v>
      </c>
      <c r="H416" s="26">
        <v>861</v>
      </c>
      <c r="I416" s="27">
        <v>91541.52</v>
      </c>
      <c r="J416" s="22" t="s">
        <v>29</v>
      </c>
      <c r="K416" s="22" t="s">
        <v>434</v>
      </c>
      <c r="L416" s="22" t="s">
        <v>44</v>
      </c>
    </row>
    <row r="417" spans="1:12" s="1" customFormat="1" ht="19.7" customHeight="1" x14ac:dyDescent="0.2">
      <c r="A417" s="28" t="s">
        <v>8</v>
      </c>
      <c r="B417" s="29">
        <v>44501</v>
      </c>
      <c r="C417" s="30">
        <v>44501.424992640597</v>
      </c>
      <c r="D417" s="28" t="s">
        <v>10</v>
      </c>
      <c r="E417" s="28" t="s">
        <v>28</v>
      </c>
      <c r="F417" s="31">
        <v>106.36</v>
      </c>
      <c r="G417" s="28" t="s">
        <v>42</v>
      </c>
      <c r="H417" s="32">
        <v>778</v>
      </c>
      <c r="I417" s="33">
        <v>82748.08</v>
      </c>
      <c r="J417" s="28" t="s">
        <v>29</v>
      </c>
      <c r="K417" s="28" t="s">
        <v>435</v>
      </c>
      <c r="L417" s="28" t="s">
        <v>44</v>
      </c>
    </row>
    <row r="418" spans="1:12" s="1" customFormat="1" ht="19.7" customHeight="1" x14ac:dyDescent="0.2">
      <c r="A418" s="22" t="s">
        <v>8</v>
      </c>
      <c r="B418" s="23">
        <v>44501</v>
      </c>
      <c r="C418" s="24">
        <v>44501.425243598402</v>
      </c>
      <c r="D418" s="22" t="s">
        <v>10</v>
      </c>
      <c r="E418" s="22" t="s">
        <v>22</v>
      </c>
      <c r="F418" s="25">
        <v>10.712</v>
      </c>
      <c r="G418" s="22" t="s">
        <v>42</v>
      </c>
      <c r="H418" s="26">
        <v>898</v>
      </c>
      <c r="I418" s="27">
        <v>9619.3799999999992</v>
      </c>
      <c r="J418" s="22" t="s">
        <v>24</v>
      </c>
      <c r="K418" s="22" t="s">
        <v>436</v>
      </c>
      <c r="L418" s="22" t="s">
        <v>44</v>
      </c>
    </row>
    <row r="419" spans="1:12" s="1" customFormat="1" ht="19.7" customHeight="1" x14ac:dyDescent="0.2">
      <c r="A419" s="28" t="s">
        <v>8</v>
      </c>
      <c r="B419" s="29">
        <v>44501</v>
      </c>
      <c r="C419" s="30">
        <v>44501.425244098202</v>
      </c>
      <c r="D419" s="28" t="s">
        <v>10</v>
      </c>
      <c r="E419" s="28" t="s">
        <v>28</v>
      </c>
      <c r="F419" s="31">
        <v>106.32</v>
      </c>
      <c r="G419" s="28" t="s">
        <v>42</v>
      </c>
      <c r="H419" s="32">
        <v>825</v>
      </c>
      <c r="I419" s="33">
        <v>87714</v>
      </c>
      <c r="J419" s="28" t="s">
        <v>29</v>
      </c>
      <c r="K419" s="28" t="s">
        <v>437</v>
      </c>
      <c r="L419" s="28" t="s">
        <v>44</v>
      </c>
    </row>
    <row r="420" spans="1:12" s="1" customFormat="1" ht="19.7" customHeight="1" x14ac:dyDescent="0.2">
      <c r="A420" s="22" t="s">
        <v>8</v>
      </c>
      <c r="B420" s="23">
        <v>44501</v>
      </c>
      <c r="C420" s="24">
        <v>44501.4252443121</v>
      </c>
      <c r="D420" s="22" t="s">
        <v>10</v>
      </c>
      <c r="E420" s="22" t="s">
        <v>30</v>
      </c>
      <c r="F420" s="25">
        <v>79.680000000000007</v>
      </c>
      <c r="G420" s="22" t="s">
        <v>42</v>
      </c>
      <c r="H420" s="26">
        <v>155</v>
      </c>
      <c r="I420" s="27">
        <v>12350.4</v>
      </c>
      <c r="J420" s="22" t="s">
        <v>31</v>
      </c>
      <c r="K420" s="22" t="s">
        <v>438</v>
      </c>
      <c r="L420" s="22" t="s">
        <v>44</v>
      </c>
    </row>
    <row r="421" spans="1:12" s="1" customFormat="1" ht="19.7" customHeight="1" x14ac:dyDescent="0.2">
      <c r="A421" s="28" t="s">
        <v>8</v>
      </c>
      <c r="B421" s="29">
        <v>44501</v>
      </c>
      <c r="C421" s="30">
        <v>44501.425244312501</v>
      </c>
      <c r="D421" s="28" t="s">
        <v>10</v>
      </c>
      <c r="E421" s="28" t="s">
        <v>30</v>
      </c>
      <c r="F421" s="31">
        <v>79.680000000000007</v>
      </c>
      <c r="G421" s="28" t="s">
        <v>42</v>
      </c>
      <c r="H421" s="32">
        <v>692</v>
      </c>
      <c r="I421" s="33">
        <v>55138.559999999998</v>
      </c>
      <c r="J421" s="28" t="s">
        <v>31</v>
      </c>
      <c r="K421" s="28" t="s">
        <v>439</v>
      </c>
      <c r="L421" s="28" t="s">
        <v>44</v>
      </c>
    </row>
    <row r="422" spans="1:12" s="1" customFormat="1" ht="19.7" customHeight="1" x14ac:dyDescent="0.2">
      <c r="A422" s="22" t="s">
        <v>8</v>
      </c>
      <c r="B422" s="23">
        <v>44501</v>
      </c>
      <c r="C422" s="24">
        <v>44501.425298166301</v>
      </c>
      <c r="D422" s="22" t="s">
        <v>10</v>
      </c>
      <c r="E422" s="22" t="s">
        <v>30</v>
      </c>
      <c r="F422" s="25">
        <v>79.64</v>
      </c>
      <c r="G422" s="22" t="s">
        <v>42</v>
      </c>
      <c r="H422" s="26">
        <v>880</v>
      </c>
      <c r="I422" s="27">
        <v>70083.199999999997</v>
      </c>
      <c r="J422" s="22" t="s">
        <v>31</v>
      </c>
      <c r="K422" s="22" t="s">
        <v>440</v>
      </c>
      <c r="L422" s="22" t="s">
        <v>44</v>
      </c>
    </row>
    <row r="423" spans="1:12" s="1" customFormat="1" ht="19.7" customHeight="1" x14ac:dyDescent="0.2">
      <c r="A423" s="28" t="s">
        <v>8</v>
      </c>
      <c r="B423" s="29">
        <v>44501</v>
      </c>
      <c r="C423" s="30">
        <v>44501.425500151097</v>
      </c>
      <c r="D423" s="28" t="s">
        <v>10</v>
      </c>
      <c r="E423" s="28" t="s">
        <v>28</v>
      </c>
      <c r="F423" s="31">
        <v>106.22</v>
      </c>
      <c r="G423" s="28" t="s">
        <v>42</v>
      </c>
      <c r="H423" s="32">
        <v>129</v>
      </c>
      <c r="I423" s="33">
        <v>13702.38</v>
      </c>
      <c r="J423" s="28" t="s">
        <v>29</v>
      </c>
      <c r="K423" s="28" t="s">
        <v>441</v>
      </c>
      <c r="L423" s="28" t="s">
        <v>44</v>
      </c>
    </row>
    <row r="424" spans="1:12" s="1" customFormat="1" ht="19.7" customHeight="1" x14ac:dyDescent="0.2">
      <c r="A424" s="22" t="s">
        <v>8</v>
      </c>
      <c r="B424" s="23">
        <v>44501</v>
      </c>
      <c r="C424" s="24">
        <v>44501.425500432699</v>
      </c>
      <c r="D424" s="22" t="s">
        <v>10</v>
      </c>
      <c r="E424" s="22" t="s">
        <v>28</v>
      </c>
      <c r="F424" s="25">
        <v>106.22</v>
      </c>
      <c r="G424" s="22" t="s">
        <v>42</v>
      </c>
      <c r="H424" s="26">
        <v>250</v>
      </c>
      <c r="I424" s="27">
        <v>26555</v>
      </c>
      <c r="J424" s="22" t="s">
        <v>29</v>
      </c>
      <c r="K424" s="22" t="s">
        <v>442</v>
      </c>
      <c r="L424" s="22" t="s">
        <v>44</v>
      </c>
    </row>
    <row r="425" spans="1:12" s="1" customFormat="1" ht="19.7" customHeight="1" x14ac:dyDescent="0.2">
      <c r="A425" s="28" t="s">
        <v>8</v>
      </c>
      <c r="B425" s="29">
        <v>44501</v>
      </c>
      <c r="C425" s="30">
        <v>44501.4255514127</v>
      </c>
      <c r="D425" s="28" t="s">
        <v>10</v>
      </c>
      <c r="E425" s="28" t="s">
        <v>28</v>
      </c>
      <c r="F425" s="31">
        <v>106.22</v>
      </c>
      <c r="G425" s="28" t="s">
        <v>42</v>
      </c>
      <c r="H425" s="32">
        <v>171</v>
      </c>
      <c r="I425" s="33">
        <v>18163.62</v>
      </c>
      <c r="J425" s="28" t="s">
        <v>29</v>
      </c>
      <c r="K425" s="28" t="s">
        <v>443</v>
      </c>
      <c r="L425" s="28" t="s">
        <v>44</v>
      </c>
    </row>
    <row r="426" spans="1:12" s="1" customFormat="1" ht="19.7" customHeight="1" x14ac:dyDescent="0.2">
      <c r="A426" s="22" t="s">
        <v>8</v>
      </c>
      <c r="B426" s="23">
        <v>44501</v>
      </c>
      <c r="C426" s="24">
        <v>44501.425659774097</v>
      </c>
      <c r="D426" s="22" t="s">
        <v>10</v>
      </c>
      <c r="E426" s="22" t="s">
        <v>28</v>
      </c>
      <c r="F426" s="25">
        <v>106.22</v>
      </c>
      <c r="G426" s="22" t="s">
        <v>42</v>
      </c>
      <c r="H426" s="26">
        <v>342</v>
      </c>
      <c r="I426" s="27">
        <v>36327.24</v>
      </c>
      <c r="J426" s="22" t="s">
        <v>29</v>
      </c>
      <c r="K426" s="22" t="s">
        <v>444</v>
      </c>
      <c r="L426" s="22" t="s">
        <v>44</v>
      </c>
    </row>
    <row r="427" spans="1:12" s="1" customFormat="1" ht="19.7" customHeight="1" x14ac:dyDescent="0.2">
      <c r="A427" s="28" t="s">
        <v>8</v>
      </c>
      <c r="B427" s="29">
        <v>44501</v>
      </c>
      <c r="C427" s="30">
        <v>44501.426020166502</v>
      </c>
      <c r="D427" s="28" t="s">
        <v>10</v>
      </c>
      <c r="E427" s="28" t="s">
        <v>28</v>
      </c>
      <c r="F427" s="31">
        <v>106.26</v>
      </c>
      <c r="G427" s="28" t="s">
        <v>42</v>
      </c>
      <c r="H427" s="32">
        <v>66</v>
      </c>
      <c r="I427" s="33">
        <v>7013.16</v>
      </c>
      <c r="J427" s="28" t="s">
        <v>29</v>
      </c>
      <c r="K427" s="28" t="s">
        <v>445</v>
      </c>
      <c r="L427" s="28" t="s">
        <v>44</v>
      </c>
    </row>
    <row r="428" spans="1:12" s="1" customFormat="1" ht="19.7" customHeight="1" x14ac:dyDescent="0.2">
      <c r="A428" s="22" t="s">
        <v>8</v>
      </c>
      <c r="B428" s="23">
        <v>44501</v>
      </c>
      <c r="C428" s="24">
        <v>44501.426126489801</v>
      </c>
      <c r="D428" s="22" t="s">
        <v>10</v>
      </c>
      <c r="E428" s="22" t="s">
        <v>28</v>
      </c>
      <c r="F428" s="25">
        <v>106.32</v>
      </c>
      <c r="G428" s="22" t="s">
        <v>42</v>
      </c>
      <c r="H428" s="26">
        <v>14</v>
      </c>
      <c r="I428" s="27">
        <v>1488.48</v>
      </c>
      <c r="J428" s="22" t="s">
        <v>29</v>
      </c>
      <c r="K428" s="22" t="s">
        <v>446</v>
      </c>
      <c r="L428" s="22" t="s">
        <v>44</v>
      </c>
    </row>
    <row r="429" spans="1:12" s="1" customFormat="1" ht="19.7" customHeight="1" x14ac:dyDescent="0.2">
      <c r="A429" s="28" t="s">
        <v>8</v>
      </c>
      <c r="B429" s="29">
        <v>44501</v>
      </c>
      <c r="C429" s="30">
        <v>44501.426188534802</v>
      </c>
      <c r="D429" s="28" t="s">
        <v>10</v>
      </c>
      <c r="E429" s="28" t="s">
        <v>28</v>
      </c>
      <c r="F429" s="31">
        <v>106.32</v>
      </c>
      <c r="G429" s="28" t="s">
        <v>42</v>
      </c>
      <c r="H429" s="32">
        <v>782</v>
      </c>
      <c r="I429" s="33">
        <v>83142.240000000005</v>
      </c>
      <c r="J429" s="28" t="s">
        <v>29</v>
      </c>
      <c r="K429" s="28" t="s">
        <v>447</v>
      </c>
      <c r="L429" s="28" t="s">
        <v>44</v>
      </c>
    </row>
    <row r="430" spans="1:12" s="1" customFormat="1" ht="19.7" customHeight="1" x14ac:dyDescent="0.2">
      <c r="A430" s="22" t="s">
        <v>8</v>
      </c>
      <c r="B430" s="23">
        <v>44501</v>
      </c>
      <c r="C430" s="24">
        <v>44501.426309399998</v>
      </c>
      <c r="D430" s="22" t="s">
        <v>10</v>
      </c>
      <c r="E430" s="22" t="s">
        <v>28</v>
      </c>
      <c r="F430" s="25">
        <v>106.32</v>
      </c>
      <c r="G430" s="22" t="s">
        <v>42</v>
      </c>
      <c r="H430" s="26">
        <v>10</v>
      </c>
      <c r="I430" s="27">
        <v>1063.2</v>
      </c>
      <c r="J430" s="22" t="s">
        <v>29</v>
      </c>
      <c r="K430" s="22" t="s">
        <v>448</v>
      </c>
      <c r="L430" s="22" t="s">
        <v>44</v>
      </c>
    </row>
    <row r="431" spans="1:12" s="1" customFormat="1" ht="19.7" customHeight="1" x14ac:dyDescent="0.2">
      <c r="A431" s="28" t="s">
        <v>8</v>
      </c>
      <c r="B431" s="29">
        <v>44501</v>
      </c>
      <c r="C431" s="30">
        <v>44501.4263094001</v>
      </c>
      <c r="D431" s="28" t="s">
        <v>10</v>
      </c>
      <c r="E431" s="28" t="s">
        <v>28</v>
      </c>
      <c r="F431" s="31">
        <v>106.32</v>
      </c>
      <c r="G431" s="28" t="s">
        <v>42</v>
      </c>
      <c r="H431" s="32">
        <v>901</v>
      </c>
      <c r="I431" s="33">
        <v>95794.32</v>
      </c>
      <c r="J431" s="28" t="s">
        <v>29</v>
      </c>
      <c r="K431" s="28" t="s">
        <v>449</v>
      </c>
      <c r="L431" s="28" t="s">
        <v>44</v>
      </c>
    </row>
    <row r="432" spans="1:12" s="1" customFormat="1" ht="19.7" customHeight="1" x14ac:dyDescent="0.2">
      <c r="A432" s="22" t="s">
        <v>8</v>
      </c>
      <c r="B432" s="23">
        <v>44501</v>
      </c>
      <c r="C432" s="24">
        <v>44501.426359662</v>
      </c>
      <c r="D432" s="22" t="s">
        <v>10</v>
      </c>
      <c r="E432" s="22" t="s">
        <v>22</v>
      </c>
      <c r="F432" s="25">
        <v>10.706</v>
      </c>
      <c r="G432" s="22" t="s">
        <v>42</v>
      </c>
      <c r="H432" s="26">
        <v>905</v>
      </c>
      <c r="I432" s="27">
        <v>9688.93</v>
      </c>
      <c r="J432" s="22" t="s">
        <v>23</v>
      </c>
      <c r="K432" s="22" t="s">
        <v>450</v>
      </c>
      <c r="L432" s="22" t="s">
        <v>44</v>
      </c>
    </row>
    <row r="433" spans="1:12" s="1" customFormat="1" ht="19.7" customHeight="1" x14ac:dyDescent="0.2">
      <c r="A433" s="28" t="s">
        <v>8</v>
      </c>
      <c r="B433" s="29">
        <v>44501</v>
      </c>
      <c r="C433" s="30">
        <v>44501.426943744998</v>
      </c>
      <c r="D433" s="28" t="s">
        <v>10</v>
      </c>
      <c r="E433" s="28" t="s">
        <v>28</v>
      </c>
      <c r="F433" s="31">
        <v>106.24</v>
      </c>
      <c r="G433" s="28" t="s">
        <v>42</v>
      </c>
      <c r="H433" s="32">
        <v>420</v>
      </c>
      <c r="I433" s="33">
        <v>44620.800000000003</v>
      </c>
      <c r="J433" s="28" t="s">
        <v>29</v>
      </c>
      <c r="K433" s="28" t="s">
        <v>451</v>
      </c>
      <c r="L433" s="28" t="s">
        <v>44</v>
      </c>
    </row>
    <row r="434" spans="1:12" s="1" customFormat="1" ht="19.7" customHeight="1" x14ac:dyDescent="0.2">
      <c r="A434" s="22" t="s">
        <v>8</v>
      </c>
      <c r="B434" s="23">
        <v>44501</v>
      </c>
      <c r="C434" s="24">
        <v>44501.426943745297</v>
      </c>
      <c r="D434" s="22" t="s">
        <v>10</v>
      </c>
      <c r="E434" s="22" t="s">
        <v>28</v>
      </c>
      <c r="F434" s="25">
        <v>106.24</v>
      </c>
      <c r="G434" s="22" t="s">
        <v>42</v>
      </c>
      <c r="H434" s="26">
        <v>395</v>
      </c>
      <c r="I434" s="27">
        <v>41964.800000000003</v>
      </c>
      <c r="J434" s="22" t="s">
        <v>29</v>
      </c>
      <c r="K434" s="22" t="s">
        <v>452</v>
      </c>
      <c r="L434" s="22" t="s">
        <v>44</v>
      </c>
    </row>
    <row r="435" spans="1:12" s="1" customFormat="1" ht="19.7" customHeight="1" x14ac:dyDescent="0.2">
      <c r="A435" s="28" t="s">
        <v>8</v>
      </c>
      <c r="B435" s="29">
        <v>44501</v>
      </c>
      <c r="C435" s="30">
        <v>44501.427111928002</v>
      </c>
      <c r="D435" s="28" t="s">
        <v>10</v>
      </c>
      <c r="E435" s="28" t="s">
        <v>28</v>
      </c>
      <c r="F435" s="31">
        <v>106.24</v>
      </c>
      <c r="G435" s="28" t="s">
        <v>42</v>
      </c>
      <c r="H435" s="32">
        <v>141</v>
      </c>
      <c r="I435" s="33">
        <v>14979.84</v>
      </c>
      <c r="J435" s="28" t="s">
        <v>29</v>
      </c>
      <c r="K435" s="28" t="s">
        <v>453</v>
      </c>
      <c r="L435" s="28" t="s">
        <v>44</v>
      </c>
    </row>
    <row r="436" spans="1:12" s="1" customFormat="1" ht="19.7" customHeight="1" x14ac:dyDescent="0.2">
      <c r="A436" s="22" t="s">
        <v>8</v>
      </c>
      <c r="B436" s="23">
        <v>44501</v>
      </c>
      <c r="C436" s="24">
        <v>44501.427111928402</v>
      </c>
      <c r="D436" s="22" t="s">
        <v>10</v>
      </c>
      <c r="E436" s="22" t="s">
        <v>28</v>
      </c>
      <c r="F436" s="25">
        <v>106.24</v>
      </c>
      <c r="G436" s="22" t="s">
        <v>42</v>
      </c>
      <c r="H436" s="26">
        <v>300</v>
      </c>
      <c r="I436" s="27">
        <v>31872</v>
      </c>
      <c r="J436" s="22" t="s">
        <v>29</v>
      </c>
      <c r="K436" s="22" t="s">
        <v>454</v>
      </c>
      <c r="L436" s="22" t="s">
        <v>44</v>
      </c>
    </row>
    <row r="437" spans="1:12" s="1" customFormat="1" ht="19.7" customHeight="1" x14ac:dyDescent="0.2">
      <c r="A437" s="28" t="s">
        <v>8</v>
      </c>
      <c r="B437" s="29">
        <v>44501</v>
      </c>
      <c r="C437" s="30">
        <v>44501.4271119287</v>
      </c>
      <c r="D437" s="28" t="s">
        <v>10</v>
      </c>
      <c r="E437" s="28" t="s">
        <v>28</v>
      </c>
      <c r="F437" s="31">
        <v>106.24</v>
      </c>
      <c r="G437" s="28" t="s">
        <v>42</v>
      </c>
      <c r="H437" s="32">
        <v>520</v>
      </c>
      <c r="I437" s="33">
        <v>55244.800000000003</v>
      </c>
      <c r="J437" s="28" t="s">
        <v>29</v>
      </c>
      <c r="K437" s="28" t="s">
        <v>455</v>
      </c>
      <c r="L437" s="28" t="s">
        <v>44</v>
      </c>
    </row>
    <row r="438" spans="1:12" s="1" customFormat="1" ht="19.7" customHeight="1" x14ac:dyDescent="0.2">
      <c r="A438" s="22" t="s">
        <v>8</v>
      </c>
      <c r="B438" s="23">
        <v>44501</v>
      </c>
      <c r="C438" s="24">
        <v>44501.42895252</v>
      </c>
      <c r="D438" s="22" t="s">
        <v>10</v>
      </c>
      <c r="E438" s="22" t="s">
        <v>22</v>
      </c>
      <c r="F438" s="25">
        <v>10.718</v>
      </c>
      <c r="G438" s="22" t="s">
        <v>42</v>
      </c>
      <c r="H438" s="26">
        <v>795</v>
      </c>
      <c r="I438" s="27">
        <v>8520.81</v>
      </c>
      <c r="J438" s="22" t="s">
        <v>23</v>
      </c>
      <c r="K438" s="22" t="s">
        <v>456</v>
      </c>
      <c r="L438" s="22" t="s">
        <v>44</v>
      </c>
    </row>
    <row r="439" spans="1:12" s="1" customFormat="1" ht="19.7" customHeight="1" x14ac:dyDescent="0.2">
      <c r="A439" s="28" t="s">
        <v>8</v>
      </c>
      <c r="B439" s="29">
        <v>44501</v>
      </c>
      <c r="C439" s="30">
        <v>44501.4289525204</v>
      </c>
      <c r="D439" s="28" t="s">
        <v>10</v>
      </c>
      <c r="E439" s="28" t="s">
        <v>22</v>
      </c>
      <c r="F439" s="31">
        <v>10.718</v>
      </c>
      <c r="G439" s="28" t="s">
        <v>42</v>
      </c>
      <c r="H439" s="32">
        <v>389</v>
      </c>
      <c r="I439" s="33">
        <v>4169.3</v>
      </c>
      <c r="J439" s="28" t="s">
        <v>23</v>
      </c>
      <c r="K439" s="28" t="s">
        <v>457</v>
      </c>
      <c r="L439" s="28" t="s">
        <v>44</v>
      </c>
    </row>
    <row r="440" spans="1:12" s="1" customFormat="1" ht="19.7" customHeight="1" x14ac:dyDescent="0.2">
      <c r="A440" s="22" t="s">
        <v>8</v>
      </c>
      <c r="B440" s="23">
        <v>44501</v>
      </c>
      <c r="C440" s="24">
        <v>44501.428969857399</v>
      </c>
      <c r="D440" s="22" t="s">
        <v>10</v>
      </c>
      <c r="E440" s="22" t="s">
        <v>28</v>
      </c>
      <c r="F440" s="25">
        <v>106.4</v>
      </c>
      <c r="G440" s="22" t="s">
        <v>42</v>
      </c>
      <c r="H440" s="26">
        <v>378</v>
      </c>
      <c r="I440" s="27">
        <v>40219.199999999997</v>
      </c>
      <c r="J440" s="22" t="s">
        <v>25</v>
      </c>
      <c r="K440" s="22" t="s">
        <v>458</v>
      </c>
      <c r="L440" s="22" t="s">
        <v>44</v>
      </c>
    </row>
    <row r="441" spans="1:12" s="1" customFormat="1" ht="19.7" customHeight="1" x14ac:dyDescent="0.2">
      <c r="A441" s="28" t="s">
        <v>8</v>
      </c>
      <c r="B441" s="29">
        <v>44501</v>
      </c>
      <c r="C441" s="30">
        <v>44501.428969858098</v>
      </c>
      <c r="D441" s="28" t="s">
        <v>10</v>
      </c>
      <c r="E441" s="28" t="s">
        <v>28</v>
      </c>
      <c r="F441" s="31">
        <v>106.4</v>
      </c>
      <c r="G441" s="28" t="s">
        <v>42</v>
      </c>
      <c r="H441" s="32">
        <v>831</v>
      </c>
      <c r="I441" s="33">
        <v>88418.4</v>
      </c>
      <c r="J441" s="28" t="s">
        <v>24</v>
      </c>
      <c r="K441" s="28" t="s">
        <v>459</v>
      </c>
      <c r="L441" s="28" t="s">
        <v>44</v>
      </c>
    </row>
    <row r="442" spans="1:12" s="1" customFormat="1" ht="19.7" customHeight="1" x14ac:dyDescent="0.2">
      <c r="A442" s="22" t="s">
        <v>8</v>
      </c>
      <c r="B442" s="23">
        <v>44501</v>
      </c>
      <c r="C442" s="24">
        <v>44501.428969955399</v>
      </c>
      <c r="D442" s="22" t="s">
        <v>10</v>
      </c>
      <c r="E442" s="22" t="s">
        <v>28</v>
      </c>
      <c r="F442" s="25">
        <v>106.4</v>
      </c>
      <c r="G442" s="22" t="s">
        <v>42</v>
      </c>
      <c r="H442" s="26">
        <v>2674</v>
      </c>
      <c r="I442" s="27">
        <v>284513.59999999998</v>
      </c>
      <c r="J442" s="22" t="s">
        <v>29</v>
      </c>
      <c r="K442" s="22" t="s">
        <v>460</v>
      </c>
      <c r="L442" s="22" t="s">
        <v>44</v>
      </c>
    </row>
    <row r="443" spans="1:12" s="1" customFormat="1" ht="19.7" customHeight="1" x14ac:dyDescent="0.2">
      <c r="A443" s="28" t="s">
        <v>8</v>
      </c>
      <c r="B443" s="29">
        <v>44501</v>
      </c>
      <c r="C443" s="30">
        <v>44501.428969956898</v>
      </c>
      <c r="D443" s="28" t="s">
        <v>10</v>
      </c>
      <c r="E443" s="28" t="s">
        <v>22</v>
      </c>
      <c r="F443" s="31">
        <v>10.718</v>
      </c>
      <c r="G443" s="28" t="s">
        <v>42</v>
      </c>
      <c r="H443" s="32">
        <v>775</v>
      </c>
      <c r="I443" s="33">
        <v>8306.4500000000007</v>
      </c>
      <c r="J443" s="28" t="s">
        <v>23</v>
      </c>
      <c r="K443" s="28" t="s">
        <v>461</v>
      </c>
      <c r="L443" s="28" t="s">
        <v>44</v>
      </c>
    </row>
    <row r="444" spans="1:12" s="1" customFormat="1" ht="19.7" customHeight="1" x14ac:dyDescent="0.2">
      <c r="A444" s="22" t="s">
        <v>8</v>
      </c>
      <c r="B444" s="23">
        <v>44501</v>
      </c>
      <c r="C444" s="24">
        <v>44501.428969956898</v>
      </c>
      <c r="D444" s="22" t="s">
        <v>10</v>
      </c>
      <c r="E444" s="22" t="s">
        <v>22</v>
      </c>
      <c r="F444" s="25">
        <v>10.718</v>
      </c>
      <c r="G444" s="22" t="s">
        <v>42</v>
      </c>
      <c r="H444" s="26">
        <v>20</v>
      </c>
      <c r="I444" s="27">
        <v>214.36</v>
      </c>
      <c r="J444" s="22" t="s">
        <v>23</v>
      </c>
      <c r="K444" s="22" t="s">
        <v>462</v>
      </c>
      <c r="L444" s="22" t="s">
        <v>44</v>
      </c>
    </row>
    <row r="445" spans="1:12" s="1" customFormat="1" ht="19.7" customHeight="1" x14ac:dyDescent="0.2">
      <c r="A445" s="28" t="s">
        <v>8</v>
      </c>
      <c r="B445" s="29">
        <v>44501</v>
      </c>
      <c r="C445" s="30">
        <v>44501.429559510099</v>
      </c>
      <c r="D445" s="28" t="s">
        <v>10</v>
      </c>
      <c r="E445" s="28" t="s">
        <v>28</v>
      </c>
      <c r="F445" s="31">
        <v>106.4</v>
      </c>
      <c r="G445" s="28" t="s">
        <v>42</v>
      </c>
      <c r="H445" s="32">
        <v>1269</v>
      </c>
      <c r="I445" s="33">
        <v>135021.6</v>
      </c>
      <c r="J445" s="28" t="s">
        <v>29</v>
      </c>
      <c r="K445" s="28" t="s">
        <v>463</v>
      </c>
      <c r="L445" s="28" t="s">
        <v>44</v>
      </c>
    </row>
    <row r="446" spans="1:12" s="1" customFormat="1" ht="19.7" customHeight="1" x14ac:dyDescent="0.2">
      <c r="A446" s="22" t="s">
        <v>8</v>
      </c>
      <c r="B446" s="23">
        <v>44501</v>
      </c>
      <c r="C446" s="24">
        <v>44501.429559511103</v>
      </c>
      <c r="D446" s="22" t="s">
        <v>10</v>
      </c>
      <c r="E446" s="22" t="s">
        <v>22</v>
      </c>
      <c r="F446" s="25">
        <v>10.718</v>
      </c>
      <c r="G446" s="22" t="s">
        <v>42</v>
      </c>
      <c r="H446" s="26">
        <v>859</v>
      </c>
      <c r="I446" s="27">
        <v>9206.76</v>
      </c>
      <c r="J446" s="22" t="s">
        <v>23</v>
      </c>
      <c r="K446" s="22" t="s">
        <v>464</v>
      </c>
      <c r="L446" s="22" t="s">
        <v>44</v>
      </c>
    </row>
    <row r="447" spans="1:12" s="1" customFormat="1" ht="19.7" customHeight="1" x14ac:dyDescent="0.2">
      <c r="A447" s="28" t="s">
        <v>8</v>
      </c>
      <c r="B447" s="29">
        <v>44501</v>
      </c>
      <c r="C447" s="30">
        <v>44501.430129798799</v>
      </c>
      <c r="D447" s="28" t="s">
        <v>10</v>
      </c>
      <c r="E447" s="28" t="s">
        <v>28</v>
      </c>
      <c r="F447" s="31">
        <v>106.42</v>
      </c>
      <c r="G447" s="28" t="s">
        <v>42</v>
      </c>
      <c r="H447" s="32">
        <v>522</v>
      </c>
      <c r="I447" s="33">
        <v>55551.24</v>
      </c>
      <c r="J447" s="28" t="s">
        <v>29</v>
      </c>
      <c r="K447" s="28" t="s">
        <v>465</v>
      </c>
      <c r="L447" s="28" t="s">
        <v>44</v>
      </c>
    </row>
    <row r="448" spans="1:12" s="1" customFormat="1" ht="19.7" customHeight="1" x14ac:dyDescent="0.2">
      <c r="A448" s="22" t="s">
        <v>8</v>
      </c>
      <c r="B448" s="23">
        <v>44501</v>
      </c>
      <c r="C448" s="24">
        <v>44501.430129799002</v>
      </c>
      <c r="D448" s="22" t="s">
        <v>10</v>
      </c>
      <c r="E448" s="22" t="s">
        <v>28</v>
      </c>
      <c r="F448" s="25">
        <v>106.42</v>
      </c>
      <c r="G448" s="22" t="s">
        <v>42</v>
      </c>
      <c r="H448" s="26">
        <v>1108</v>
      </c>
      <c r="I448" s="27">
        <v>117913.36</v>
      </c>
      <c r="J448" s="22" t="s">
        <v>29</v>
      </c>
      <c r="K448" s="22" t="s">
        <v>466</v>
      </c>
      <c r="L448" s="22" t="s">
        <v>44</v>
      </c>
    </row>
    <row r="449" spans="1:12" s="1" customFormat="1" ht="19.7" customHeight="1" x14ac:dyDescent="0.2">
      <c r="A449" s="28" t="s">
        <v>8</v>
      </c>
      <c r="B449" s="29">
        <v>44501</v>
      </c>
      <c r="C449" s="30">
        <v>44501.430129800203</v>
      </c>
      <c r="D449" s="28" t="s">
        <v>10</v>
      </c>
      <c r="E449" s="28" t="s">
        <v>22</v>
      </c>
      <c r="F449" s="31">
        <v>10.72</v>
      </c>
      <c r="G449" s="28" t="s">
        <v>42</v>
      </c>
      <c r="H449" s="32">
        <v>954</v>
      </c>
      <c r="I449" s="33">
        <v>10226.879999999999</v>
      </c>
      <c r="J449" s="28" t="s">
        <v>23</v>
      </c>
      <c r="K449" s="28" t="s">
        <v>467</v>
      </c>
      <c r="L449" s="28" t="s">
        <v>44</v>
      </c>
    </row>
    <row r="450" spans="1:12" s="1" customFormat="1" ht="19.7" customHeight="1" x14ac:dyDescent="0.2">
      <c r="A450" s="22" t="s">
        <v>8</v>
      </c>
      <c r="B450" s="23">
        <v>44501</v>
      </c>
      <c r="C450" s="24">
        <v>44501.430268246302</v>
      </c>
      <c r="D450" s="22" t="s">
        <v>10</v>
      </c>
      <c r="E450" s="22" t="s">
        <v>28</v>
      </c>
      <c r="F450" s="25">
        <v>106.42</v>
      </c>
      <c r="G450" s="22" t="s">
        <v>42</v>
      </c>
      <c r="H450" s="26">
        <v>270</v>
      </c>
      <c r="I450" s="27">
        <v>28733.4</v>
      </c>
      <c r="J450" s="22" t="s">
        <v>29</v>
      </c>
      <c r="K450" s="22" t="s">
        <v>468</v>
      </c>
      <c r="L450" s="22" t="s">
        <v>44</v>
      </c>
    </row>
    <row r="451" spans="1:12" s="1" customFormat="1" ht="19.7" customHeight="1" x14ac:dyDescent="0.2">
      <c r="A451" s="28" t="s">
        <v>8</v>
      </c>
      <c r="B451" s="29">
        <v>44501</v>
      </c>
      <c r="C451" s="30">
        <v>44501.430302669898</v>
      </c>
      <c r="D451" s="28" t="s">
        <v>10</v>
      </c>
      <c r="E451" s="28" t="s">
        <v>28</v>
      </c>
      <c r="F451" s="31">
        <v>106.42</v>
      </c>
      <c r="G451" s="28" t="s">
        <v>42</v>
      </c>
      <c r="H451" s="32">
        <v>192</v>
      </c>
      <c r="I451" s="33">
        <v>20432.64</v>
      </c>
      <c r="J451" s="28" t="s">
        <v>29</v>
      </c>
      <c r="K451" s="28" t="s">
        <v>469</v>
      </c>
      <c r="L451" s="28" t="s">
        <v>44</v>
      </c>
    </row>
    <row r="452" spans="1:12" s="1" customFormat="1" ht="19.7" customHeight="1" x14ac:dyDescent="0.2">
      <c r="A452" s="22" t="s">
        <v>8</v>
      </c>
      <c r="B452" s="23">
        <v>44501</v>
      </c>
      <c r="C452" s="24">
        <v>44501.430414590897</v>
      </c>
      <c r="D452" s="22" t="s">
        <v>10</v>
      </c>
      <c r="E452" s="22" t="s">
        <v>28</v>
      </c>
      <c r="F452" s="25">
        <v>106.42</v>
      </c>
      <c r="G452" s="22" t="s">
        <v>42</v>
      </c>
      <c r="H452" s="26">
        <v>438</v>
      </c>
      <c r="I452" s="27">
        <v>46611.96</v>
      </c>
      <c r="J452" s="22" t="s">
        <v>29</v>
      </c>
      <c r="K452" s="22" t="s">
        <v>470</v>
      </c>
      <c r="L452" s="22" t="s">
        <v>44</v>
      </c>
    </row>
    <row r="453" spans="1:12" s="1" customFormat="1" ht="19.7" customHeight="1" x14ac:dyDescent="0.2">
      <c r="A453" s="28" t="s">
        <v>8</v>
      </c>
      <c r="B453" s="29">
        <v>44501</v>
      </c>
      <c r="C453" s="30">
        <v>44501.4304145965</v>
      </c>
      <c r="D453" s="28" t="s">
        <v>10</v>
      </c>
      <c r="E453" s="28" t="s">
        <v>28</v>
      </c>
      <c r="F453" s="31">
        <v>106.42</v>
      </c>
      <c r="G453" s="28" t="s">
        <v>42</v>
      </c>
      <c r="H453" s="32">
        <v>24</v>
      </c>
      <c r="I453" s="33">
        <v>2554.08</v>
      </c>
      <c r="J453" s="28" t="s">
        <v>29</v>
      </c>
      <c r="K453" s="28" t="s">
        <v>471</v>
      </c>
      <c r="L453" s="28" t="s">
        <v>44</v>
      </c>
    </row>
    <row r="454" spans="1:12" s="1" customFormat="1" ht="19.7" customHeight="1" x14ac:dyDescent="0.2">
      <c r="A454" s="22" t="s">
        <v>8</v>
      </c>
      <c r="B454" s="23">
        <v>44501</v>
      </c>
      <c r="C454" s="24">
        <v>44501.430437147901</v>
      </c>
      <c r="D454" s="22" t="s">
        <v>10</v>
      </c>
      <c r="E454" s="22" t="s">
        <v>28</v>
      </c>
      <c r="F454" s="25">
        <v>106.42</v>
      </c>
      <c r="G454" s="22" t="s">
        <v>42</v>
      </c>
      <c r="H454" s="26">
        <v>369</v>
      </c>
      <c r="I454" s="27">
        <v>39268.980000000003</v>
      </c>
      <c r="J454" s="22" t="s">
        <v>24</v>
      </c>
      <c r="K454" s="22" t="s">
        <v>472</v>
      </c>
      <c r="L454" s="22" t="s">
        <v>44</v>
      </c>
    </row>
    <row r="455" spans="1:12" s="1" customFormat="1" ht="19.7" customHeight="1" x14ac:dyDescent="0.2">
      <c r="A455" s="28" t="s">
        <v>8</v>
      </c>
      <c r="B455" s="29">
        <v>44501</v>
      </c>
      <c r="C455" s="30">
        <v>44501.430555248102</v>
      </c>
      <c r="D455" s="28" t="s">
        <v>10</v>
      </c>
      <c r="E455" s="28" t="s">
        <v>28</v>
      </c>
      <c r="F455" s="31">
        <v>106.32</v>
      </c>
      <c r="G455" s="28" t="s">
        <v>42</v>
      </c>
      <c r="H455" s="32">
        <v>700</v>
      </c>
      <c r="I455" s="33">
        <v>74424</v>
      </c>
      <c r="J455" s="28" t="s">
        <v>29</v>
      </c>
      <c r="K455" s="28" t="s">
        <v>473</v>
      </c>
      <c r="L455" s="28" t="s">
        <v>44</v>
      </c>
    </row>
    <row r="456" spans="1:12" s="1" customFormat="1" ht="19.7" customHeight="1" x14ac:dyDescent="0.2">
      <c r="A456" s="22" t="s">
        <v>8</v>
      </c>
      <c r="B456" s="23">
        <v>44501</v>
      </c>
      <c r="C456" s="24">
        <v>44501.430556160703</v>
      </c>
      <c r="D456" s="22" t="s">
        <v>10</v>
      </c>
      <c r="E456" s="22" t="s">
        <v>28</v>
      </c>
      <c r="F456" s="25">
        <v>106.32</v>
      </c>
      <c r="G456" s="22" t="s">
        <v>42</v>
      </c>
      <c r="H456" s="26">
        <v>203</v>
      </c>
      <c r="I456" s="27">
        <v>21582.959999999999</v>
      </c>
      <c r="J456" s="22" t="s">
        <v>24</v>
      </c>
      <c r="K456" s="22" t="s">
        <v>474</v>
      </c>
      <c r="L456" s="22" t="s">
        <v>44</v>
      </c>
    </row>
    <row r="457" spans="1:12" s="1" customFormat="1" ht="19.7" customHeight="1" x14ac:dyDescent="0.2">
      <c r="A457" s="28" t="s">
        <v>8</v>
      </c>
      <c r="B457" s="29">
        <v>44501</v>
      </c>
      <c r="C457" s="30">
        <v>44501.430913496901</v>
      </c>
      <c r="D457" s="28" t="s">
        <v>10</v>
      </c>
      <c r="E457" s="28" t="s">
        <v>22</v>
      </c>
      <c r="F457" s="31">
        <v>10.712</v>
      </c>
      <c r="G457" s="28" t="s">
        <v>42</v>
      </c>
      <c r="H457" s="32">
        <v>659</v>
      </c>
      <c r="I457" s="33">
        <v>7059.21</v>
      </c>
      <c r="J457" s="28" t="s">
        <v>24</v>
      </c>
      <c r="K457" s="28" t="s">
        <v>475</v>
      </c>
      <c r="L457" s="28" t="s">
        <v>44</v>
      </c>
    </row>
    <row r="458" spans="1:12" s="1" customFormat="1" ht="19.7" customHeight="1" x14ac:dyDescent="0.2">
      <c r="A458" s="22" t="s">
        <v>8</v>
      </c>
      <c r="B458" s="23">
        <v>44501</v>
      </c>
      <c r="C458" s="24">
        <v>44501.430927572699</v>
      </c>
      <c r="D458" s="22" t="s">
        <v>10</v>
      </c>
      <c r="E458" s="22" t="s">
        <v>28</v>
      </c>
      <c r="F458" s="25">
        <v>106.34</v>
      </c>
      <c r="G458" s="22" t="s">
        <v>42</v>
      </c>
      <c r="H458" s="26">
        <v>778</v>
      </c>
      <c r="I458" s="27">
        <v>82732.52</v>
      </c>
      <c r="J458" s="22" t="s">
        <v>29</v>
      </c>
      <c r="K458" s="22" t="s">
        <v>476</v>
      </c>
      <c r="L458" s="22" t="s">
        <v>44</v>
      </c>
    </row>
    <row r="459" spans="1:12" s="1" customFormat="1" ht="19.7" customHeight="1" x14ac:dyDescent="0.2">
      <c r="A459" s="28" t="s">
        <v>8</v>
      </c>
      <c r="B459" s="29">
        <v>44501</v>
      </c>
      <c r="C459" s="30">
        <v>44501.431684651099</v>
      </c>
      <c r="D459" s="28" t="s">
        <v>10</v>
      </c>
      <c r="E459" s="28" t="s">
        <v>22</v>
      </c>
      <c r="F459" s="31">
        <v>10.728</v>
      </c>
      <c r="G459" s="28" t="s">
        <v>42</v>
      </c>
      <c r="H459" s="32">
        <v>866</v>
      </c>
      <c r="I459" s="33">
        <v>9290.4500000000007</v>
      </c>
      <c r="J459" s="28" t="s">
        <v>23</v>
      </c>
      <c r="K459" s="28" t="s">
        <v>477</v>
      </c>
      <c r="L459" s="28" t="s">
        <v>44</v>
      </c>
    </row>
    <row r="460" spans="1:12" s="1" customFormat="1" ht="19.7" customHeight="1" x14ac:dyDescent="0.2">
      <c r="A460" s="22" t="s">
        <v>8</v>
      </c>
      <c r="B460" s="23">
        <v>44501</v>
      </c>
      <c r="C460" s="24">
        <v>44501.431684728501</v>
      </c>
      <c r="D460" s="22" t="s">
        <v>10</v>
      </c>
      <c r="E460" s="22" t="s">
        <v>28</v>
      </c>
      <c r="F460" s="25">
        <v>106.5</v>
      </c>
      <c r="G460" s="22" t="s">
        <v>42</v>
      </c>
      <c r="H460" s="26">
        <v>753</v>
      </c>
      <c r="I460" s="27">
        <v>80194.5</v>
      </c>
      <c r="J460" s="22" t="s">
        <v>24</v>
      </c>
      <c r="K460" s="22" t="s">
        <v>478</v>
      </c>
      <c r="L460" s="22" t="s">
        <v>44</v>
      </c>
    </row>
    <row r="461" spans="1:12" s="1" customFormat="1" ht="19.7" customHeight="1" x14ac:dyDescent="0.2">
      <c r="A461" s="28" t="s">
        <v>8</v>
      </c>
      <c r="B461" s="29">
        <v>44501</v>
      </c>
      <c r="C461" s="30">
        <v>44501.432222710297</v>
      </c>
      <c r="D461" s="28" t="s">
        <v>10</v>
      </c>
      <c r="E461" s="28" t="s">
        <v>28</v>
      </c>
      <c r="F461" s="31">
        <v>106.5</v>
      </c>
      <c r="G461" s="28" t="s">
        <v>42</v>
      </c>
      <c r="H461" s="32">
        <v>930</v>
      </c>
      <c r="I461" s="33">
        <v>99045</v>
      </c>
      <c r="J461" s="28" t="s">
        <v>29</v>
      </c>
      <c r="K461" s="28" t="s">
        <v>479</v>
      </c>
      <c r="L461" s="28" t="s">
        <v>44</v>
      </c>
    </row>
    <row r="462" spans="1:12" s="1" customFormat="1" ht="19.7" customHeight="1" x14ac:dyDescent="0.2">
      <c r="A462" s="22" t="s">
        <v>8</v>
      </c>
      <c r="B462" s="23">
        <v>44501</v>
      </c>
      <c r="C462" s="24">
        <v>44501.432520046903</v>
      </c>
      <c r="D462" s="22" t="s">
        <v>10</v>
      </c>
      <c r="E462" s="22" t="s">
        <v>22</v>
      </c>
      <c r="F462" s="25">
        <v>10.738</v>
      </c>
      <c r="G462" s="22" t="s">
        <v>42</v>
      </c>
      <c r="H462" s="26">
        <v>905</v>
      </c>
      <c r="I462" s="27">
        <v>9717.89</v>
      </c>
      <c r="J462" s="22" t="s">
        <v>23</v>
      </c>
      <c r="K462" s="22" t="s">
        <v>480</v>
      </c>
      <c r="L462" s="22" t="s">
        <v>44</v>
      </c>
    </row>
    <row r="463" spans="1:12" s="1" customFormat="1" ht="19.7" customHeight="1" x14ac:dyDescent="0.2">
      <c r="A463" s="28" t="s">
        <v>8</v>
      </c>
      <c r="B463" s="29">
        <v>44501</v>
      </c>
      <c r="C463" s="30">
        <v>44501.433175809601</v>
      </c>
      <c r="D463" s="28" t="s">
        <v>10</v>
      </c>
      <c r="E463" s="28" t="s">
        <v>28</v>
      </c>
      <c r="F463" s="31">
        <v>106.62</v>
      </c>
      <c r="G463" s="28" t="s">
        <v>42</v>
      </c>
      <c r="H463" s="32">
        <v>569</v>
      </c>
      <c r="I463" s="33">
        <v>60666.78</v>
      </c>
      <c r="J463" s="28" t="s">
        <v>29</v>
      </c>
      <c r="K463" s="28" t="s">
        <v>481</v>
      </c>
      <c r="L463" s="28" t="s">
        <v>44</v>
      </c>
    </row>
    <row r="464" spans="1:12" s="1" customFormat="1" ht="19.7" customHeight="1" x14ac:dyDescent="0.2">
      <c r="A464" s="22" t="s">
        <v>8</v>
      </c>
      <c r="B464" s="23">
        <v>44501</v>
      </c>
      <c r="C464" s="24">
        <v>44501.433175810103</v>
      </c>
      <c r="D464" s="22" t="s">
        <v>10</v>
      </c>
      <c r="E464" s="22" t="s">
        <v>28</v>
      </c>
      <c r="F464" s="25">
        <v>106.62</v>
      </c>
      <c r="G464" s="22" t="s">
        <v>42</v>
      </c>
      <c r="H464" s="26">
        <v>750</v>
      </c>
      <c r="I464" s="27">
        <v>79965</v>
      </c>
      <c r="J464" s="22" t="s">
        <v>29</v>
      </c>
      <c r="K464" s="22" t="s">
        <v>482</v>
      </c>
      <c r="L464" s="22" t="s">
        <v>44</v>
      </c>
    </row>
    <row r="465" spans="1:12" s="1" customFormat="1" ht="19.7" customHeight="1" x14ac:dyDescent="0.2">
      <c r="A465" s="28" t="s">
        <v>8</v>
      </c>
      <c r="B465" s="29">
        <v>44501</v>
      </c>
      <c r="C465" s="30">
        <v>44501.433175810198</v>
      </c>
      <c r="D465" s="28" t="s">
        <v>10</v>
      </c>
      <c r="E465" s="28" t="s">
        <v>28</v>
      </c>
      <c r="F465" s="31">
        <v>106.62</v>
      </c>
      <c r="G465" s="28" t="s">
        <v>42</v>
      </c>
      <c r="H465" s="32">
        <v>526</v>
      </c>
      <c r="I465" s="33">
        <v>56082.12</v>
      </c>
      <c r="J465" s="28" t="s">
        <v>29</v>
      </c>
      <c r="K465" s="28" t="s">
        <v>483</v>
      </c>
      <c r="L465" s="28" t="s">
        <v>44</v>
      </c>
    </row>
    <row r="466" spans="1:12" s="1" customFormat="1" ht="19.7" customHeight="1" x14ac:dyDescent="0.2">
      <c r="A466" s="22" t="s">
        <v>8</v>
      </c>
      <c r="B466" s="23">
        <v>44501</v>
      </c>
      <c r="C466" s="24">
        <v>44501.434509929597</v>
      </c>
      <c r="D466" s="22" t="s">
        <v>10</v>
      </c>
      <c r="E466" s="22" t="s">
        <v>28</v>
      </c>
      <c r="F466" s="25">
        <v>106.7</v>
      </c>
      <c r="G466" s="22" t="s">
        <v>42</v>
      </c>
      <c r="H466" s="26">
        <v>394</v>
      </c>
      <c r="I466" s="27">
        <v>42039.8</v>
      </c>
      <c r="J466" s="22" t="s">
        <v>29</v>
      </c>
      <c r="K466" s="22" t="s">
        <v>484</v>
      </c>
      <c r="L466" s="22" t="s">
        <v>44</v>
      </c>
    </row>
    <row r="467" spans="1:12" s="1" customFormat="1" ht="19.7" customHeight="1" x14ac:dyDescent="0.2">
      <c r="A467" s="28" t="s">
        <v>8</v>
      </c>
      <c r="B467" s="29">
        <v>44501</v>
      </c>
      <c r="C467" s="30">
        <v>44501.434509929597</v>
      </c>
      <c r="D467" s="28" t="s">
        <v>10</v>
      </c>
      <c r="E467" s="28" t="s">
        <v>28</v>
      </c>
      <c r="F467" s="31">
        <v>106.7</v>
      </c>
      <c r="G467" s="28" t="s">
        <v>42</v>
      </c>
      <c r="H467" s="32">
        <v>238</v>
      </c>
      <c r="I467" s="33">
        <v>25394.6</v>
      </c>
      <c r="J467" s="28" t="s">
        <v>29</v>
      </c>
      <c r="K467" s="28" t="s">
        <v>485</v>
      </c>
      <c r="L467" s="28" t="s">
        <v>44</v>
      </c>
    </row>
    <row r="468" spans="1:12" s="1" customFormat="1" ht="19.7" customHeight="1" x14ac:dyDescent="0.2">
      <c r="A468" s="22" t="s">
        <v>8</v>
      </c>
      <c r="B468" s="23">
        <v>44501</v>
      </c>
      <c r="C468" s="24">
        <v>44501.434509930099</v>
      </c>
      <c r="D468" s="22" t="s">
        <v>10</v>
      </c>
      <c r="E468" s="22" t="s">
        <v>28</v>
      </c>
      <c r="F468" s="25">
        <v>106.7</v>
      </c>
      <c r="G468" s="22" t="s">
        <v>42</v>
      </c>
      <c r="H468" s="26">
        <v>667</v>
      </c>
      <c r="I468" s="27">
        <v>71168.899999999994</v>
      </c>
      <c r="J468" s="22" t="s">
        <v>29</v>
      </c>
      <c r="K468" s="22" t="s">
        <v>486</v>
      </c>
      <c r="L468" s="22" t="s">
        <v>44</v>
      </c>
    </row>
    <row r="469" spans="1:12" s="1" customFormat="1" ht="19.7" customHeight="1" x14ac:dyDescent="0.2">
      <c r="A469" s="28" t="s">
        <v>8</v>
      </c>
      <c r="B469" s="29">
        <v>44501</v>
      </c>
      <c r="C469" s="30">
        <v>44501.434509930397</v>
      </c>
      <c r="D469" s="28" t="s">
        <v>10</v>
      </c>
      <c r="E469" s="28" t="s">
        <v>28</v>
      </c>
      <c r="F469" s="31">
        <v>106.7</v>
      </c>
      <c r="G469" s="28" t="s">
        <v>42</v>
      </c>
      <c r="H469" s="32">
        <v>769</v>
      </c>
      <c r="I469" s="33">
        <v>82052.3</v>
      </c>
      <c r="J469" s="28" t="s">
        <v>29</v>
      </c>
      <c r="K469" s="28" t="s">
        <v>487</v>
      </c>
      <c r="L469" s="28" t="s">
        <v>44</v>
      </c>
    </row>
    <row r="470" spans="1:12" s="1" customFormat="1" ht="19.7" customHeight="1" x14ac:dyDescent="0.2">
      <c r="A470" s="22" t="s">
        <v>8</v>
      </c>
      <c r="B470" s="23">
        <v>44501</v>
      </c>
      <c r="C470" s="24">
        <v>44501.434509930499</v>
      </c>
      <c r="D470" s="22" t="s">
        <v>10</v>
      </c>
      <c r="E470" s="22" t="s">
        <v>28</v>
      </c>
      <c r="F470" s="25">
        <v>106.7</v>
      </c>
      <c r="G470" s="22" t="s">
        <v>42</v>
      </c>
      <c r="H470" s="26">
        <v>769</v>
      </c>
      <c r="I470" s="27">
        <v>82052.3</v>
      </c>
      <c r="J470" s="22" t="s">
        <v>29</v>
      </c>
      <c r="K470" s="22" t="s">
        <v>488</v>
      </c>
      <c r="L470" s="22" t="s">
        <v>44</v>
      </c>
    </row>
    <row r="471" spans="1:12" s="1" customFormat="1" ht="19.7" customHeight="1" x14ac:dyDescent="0.2">
      <c r="A471" s="28" t="s">
        <v>8</v>
      </c>
      <c r="B471" s="29">
        <v>44501</v>
      </c>
      <c r="C471" s="30">
        <v>44501.434510044499</v>
      </c>
      <c r="D471" s="28" t="s">
        <v>10</v>
      </c>
      <c r="E471" s="28" t="s">
        <v>28</v>
      </c>
      <c r="F471" s="31">
        <v>106.7</v>
      </c>
      <c r="G471" s="28" t="s">
        <v>42</v>
      </c>
      <c r="H471" s="32">
        <v>123</v>
      </c>
      <c r="I471" s="33">
        <v>13124.1</v>
      </c>
      <c r="J471" s="28" t="s">
        <v>24</v>
      </c>
      <c r="K471" s="28" t="s">
        <v>489</v>
      </c>
      <c r="L471" s="28" t="s">
        <v>44</v>
      </c>
    </row>
    <row r="472" spans="1:12" s="1" customFormat="1" ht="19.7" customHeight="1" x14ac:dyDescent="0.2">
      <c r="A472" s="22" t="s">
        <v>8</v>
      </c>
      <c r="B472" s="23">
        <v>44501</v>
      </c>
      <c r="C472" s="24">
        <v>44501.434510045401</v>
      </c>
      <c r="D472" s="22" t="s">
        <v>10</v>
      </c>
      <c r="E472" s="22" t="s">
        <v>28</v>
      </c>
      <c r="F472" s="25">
        <v>106.7</v>
      </c>
      <c r="G472" s="22" t="s">
        <v>42</v>
      </c>
      <c r="H472" s="26">
        <v>113</v>
      </c>
      <c r="I472" s="27">
        <v>12057.1</v>
      </c>
      <c r="J472" s="22" t="s">
        <v>24</v>
      </c>
      <c r="K472" s="22" t="s">
        <v>490</v>
      </c>
      <c r="L472" s="22" t="s">
        <v>44</v>
      </c>
    </row>
    <row r="473" spans="1:12" s="1" customFormat="1" ht="19.7" customHeight="1" x14ac:dyDescent="0.2">
      <c r="A473" s="28" t="s">
        <v>8</v>
      </c>
      <c r="B473" s="29">
        <v>44501</v>
      </c>
      <c r="C473" s="30">
        <v>44501.434510079598</v>
      </c>
      <c r="D473" s="28" t="s">
        <v>10</v>
      </c>
      <c r="E473" s="28" t="s">
        <v>28</v>
      </c>
      <c r="F473" s="31">
        <v>106.7</v>
      </c>
      <c r="G473" s="28" t="s">
        <v>42</v>
      </c>
      <c r="H473" s="32">
        <v>10</v>
      </c>
      <c r="I473" s="33">
        <v>1067</v>
      </c>
      <c r="J473" s="28" t="s">
        <v>24</v>
      </c>
      <c r="K473" s="28" t="s">
        <v>491</v>
      </c>
      <c r="L473" s="28" t="s">
        <v>44</v>
      </c>
    </row>
    <row r="474" spans="1:12" s="1" customFormat="1" ht="19.7" customHeight="1" x14ac:dyDescent="0.2">
      <c r="A474" s="22" t="s">
        <v>8</v>
      </c>
      <c r="B474" s="23">
        <v>44501</v>
      </c>
      <c r="C474" s="24">
        <v>44501.4345101406</v>
      </c>
      <c r="D474" s="22" t="s">
        <v>10</v>
      </c>
      <c r="E474" s="22" t="s">
        <v>28</v>
      </c>
      <c r="F474" s="25">
        <v>106.7</v>
      </c>
      <c r="G474" s="22" t="s">
        <v>42</v>
      </c>
      <c r="H474" s="26">
        <v>4</v>
      </c>
      <c r="I474" s="27">
        <v>426.8</v>
      </c>
      <c r="J474" s="22" t="s">
        <v>29</v>
      </c>
      <c r="K474" s="22" t="s">
        <v>492</v>
      </c>
      <c r="L474" s="22" t="s">
        <v>44</v>
      </c>
    </row>
    <row r="475" spans="1:12" s="1" customFormat="1" ht="19.7" customHeight="1" x14ac:dyDescent="0.2">
      <c r="A475" s="28" t="s">
        <v>8</v>
      </c>
      <c r="B475" s="29">
        <v>44501</v>
      </c>
      <c r="C475" s="30">
        <v>44501.434510194398</v>
      </c>
      <c r="D475" s="28" t="s">
        <v>10</v>
      </c>
      <c r="E475" s="28" t="s">
        <v>28</v>
      </c>
      <c r="F475" s="31">
        <v>106.7</v>
      </c>
      <c r="G475" s="28" t="s">
        <v>42</v>
      </c>
      <c r="H475" s="32">
        <v>390</v>
      </c>
      <c r="I475" s="33">
        <v>41613</v>
      </c>
      <c r="J475" s="28" t="s">
        <v>29</v>
      </c>
      <c r="K475" s="28" t="s">
        <v>493</v>
      </c>
      <c r="L475" s="28" t="s">
        <v>44</v>
      </c>
    </row>
    <row r="476" spans="1:12" s="1" customFormat="1" ht="19.7" customHeight="1" x14ac:dyDescent="0.2">
      <c r="A476" s="22" t="s">
        <v>8</v>
      </c>
      <c r="B476" s="23">
        <v>44501</v>
      </c>
      <c r="C476" s="24">
        <v>44501.434623831599</v>
      </c>
      <c r="D476" s="22" t="s">
        <v>10</v>
      </c>
      <c r="E476" s="22" t="s">
        <v>28</v>
      </c>
      <c r="F476" s="25">
        <v>106.7</v>
      </c>
      <c r="G476" s="22" t="s">
        <v>42</v>
      </c>
      <c r="H476" s="26">
        <v>211</v>
      </c>
      <c r="I476" s="27">
        <v>22513.7</v>
      </c>
      <c r="J476" s="22" t="s">
        <v>29</v>
      </c>
      <c r="K476" s="22" t="s">
        <v>494</v>
      </c>
      <c r="L476" s="22" t="s">
        <v>44</v>
      </c>
    </row>
    <row r="477" spans="1:12" s="1" customFormat="1" ht="19.7" customHeight="1" x14ac:dyDescent="0.2">
      <c r="A477" s="28" t="s">
        <v>8</v>
      </c>
      <c r="B477" s="29">
        <v>44501</v>
      </c>
      <c r="C477" s="30">
        <v>44501.434721513098</v>
      </c>
      <c r="D477" s="28" t="s">
        <v>10</v>
      </c>
      <c r="E477" s="28" t="s">
        <v>28</v>
      </c>
      <c r="F477" s="31">
        <v>106.7</v>
      </c>
      <c r="G477" s="28" t="s">
        <v>42</v>
      </c>
      <c r="H477" s="32">
        <v>410</v>
      </c>
      <c r="I477" s="33">
        <v>43747</v>
      </c>
      <c r="J477" s="28" t="s">
        <v>24</v>
      </c>
      <c r="K477" s="28" t="s">
        <v>495</v>
      </c>
      <c r="L477" s="28" t="s">
        <v>44</v>
      </c>
    </row>
    <row r="478" spans="1:12" s="1" customFormat="1" ht="19.7" customHeight="1" x14ac:dyDescent="0.2">
      <c r="A478" s="22" t="s">
        <v>8</v>
      </c>
      <c r="B478" s="23">
        <v>44501</v>
      </c>
      <c r="C478" s="24">
        <v>44501.434783612603</v>
      </c>
      <c r="D478" s="22" t="s">
        <v>10</v>
      </c>
      <c r="E478" s="22" t="s">
        <v>28</v>
      </c>
      <c r="F478" s="25">
        <v>106.7</v>
      </c>
      <c r="G478" s="22" t="s">
        <v>42</v>
      </c>
      <c r="H478" s="26">
        <v>1000</v>
      </c>
      <c r="I478" s="27">
        <v>106700</v>
      </c>
      <c r="J478" s="22" t="s">
        <v>24</v>
      </c>
      <c r="K478" s="22" t="s">
        <v>496</v>
      </c>
      <c r="L478" s="22" t="s">
        <v>44</v>
      </c>
    </row>
    <row r="479" spans="1:12" s="1" customFormat="1" ht="19.7" customHeight="1" x14ac:dyDescent="0.2">
      <c r="A479" s="28" t="s">
        <v>8</v>
      </c>
      <c r="B479" s="29">
        <v>44501</v>
      </c>
      <c r="C479" s="30">
        <v>44501.434783614</v>
      </c>
      <c r="D479" s="28" t="s">
        <v>10</v>
      </c>
      <c r="E479" s="28" t="s">
        <v>28</v>
      </c>
      <c r="F479" s="31">
        <v>106.7</v>
      </c>
      <c r="G479" s="28" t="s">
        <v>42</v>
      </c>
      <c r="H479" s="32">
        <v>505</v>
      </c>
      <c r="I479" s="33">
        <v>53883.5</v>
      </c>
      <c r="J479" s="28" t="s">
        <v>24</v>
      </c>
      <c r="K479" s="28" t="s">
        <v>497</v>
      </c>
      <c r="L479" s="28" t="s">
        <v>44</v>
      </c>
    </row>
    <row r="480" spans="1:12" s="1" customFormat="1" ht="19.7" customHeight="1" x14ac:dyDescent="0.2">
      <c r="A480" s="22" t="s">
        <v>8</v>
      </c>
      <c r="B480" s="23">
        <v>44501</v>
      </c>
      <c r="C480" s="24">
        <v>44501.434878326399</v>
      </c>
      <c r="D480" s="22" t="s">
        <v>10</v>
      </c>
      <c r="E480" s="22" t="s">
        <v>22</v>
      </c>
      <c r="F480" s="25">
        <v>10.747999999999999</v>
      </c>
      <c r="G480" s="22" t="s">
        <v>42</v>
      </c>
      <c r="H480" s="26">
        <v>1284</v>
      </c>
      <c r="I480" s="27">
        <v>13800.43</v>
      </c>
      <c r="J480" s="22" t="s">
        <v>24</v>
      </c>
      <c r="K480" s="22" t="s">
        <v>498</v>
      </c>
      <c r="L480" s="22" t="s">
        <v>44</v>
      </c>
    </row>
    <row r="481" spans="1:12" s="1" customFormat="1" ht="19.7" customHeight="1" x14ac:dyDescent="0.2">
      <c r="A481" s="28" t="s">
        <v>8</v>
      </c>
      <c r="B481" s="29">
        <v>44501</v>
      </c>
      <c r="C481" s="30">
        <v>44501.435148024699</v>
      </c>
      <c r="D481" s="28" t="s">
        <v>10</v>
      </c>
      <c r="E481" s="28" t="s">
        <v>28</v>
      </c>
      <c r="F481" s="31">
        <v>106.72</v>
      </c>
      <c r="G481" s="28" t="s">
        <v>42</v>
      </c>
      <c r="H481" s="32">
        <v>439</v>
      </c>
      <c r="I481" s="33">
        <v>46850.080000000002</v>
      </c>
      <c r="J481" s="28" t="s">
        <v>29</v>
      </c>
      <c r="K481" s="28" t="s">
        <v>499</v>
      </c>
      <c r="L481" s="28" t="s">
        <v>44</v>
      </c>
    </row>
    <row r="482" spans="1:12" s="1" customFormat="1" ht="19.7" customHeight="1" x14ac:dyDescent="0.2">
      <c r="A482" s="22" t="s">
        <v>8</v>
      </c>
      <c r="B482" s="23">
        <v>44501</v>
      </c>
      <c r="C482" s="24">
        <v>44501.435148139601</v>
      </c>
      <c r="D482" s="22" t="s">
        <v>10</v>
      </c>
      <c r="E482" s="22" t="s">
        <v>28</v>
      </c>
      <c r="F482" s="25">
        <v>106.72</v>
      </c>
      <c r="G482" s="22" t="s">
        <v>42</v>
      </c>
      <c r="H482" s="26">
        <v>415</v>
      </c>
      <c r="I482" s="27">
        <v>44288.800000000003</v>
      </c>
      <c r="J482" s="22" t="s">
        <v>24</v>
      </c>
      <c r="K482" s="22" t="s">
        <v>500</v>
      </c>
      <c r="L482" s="22" t="s">
        <v>44</v>
      </c>
    </row>
    <row r="483" spans="1:12" s="1" customFormat="1" ht="19.7" customHeight="1" x14ac:dyDescent="0.2">
      <c r="A483" s="28" t="s">
        <v>8</v>
      </c>
      <c r="B483" s="29">
        <v>44501</v>
      </c>
      <c r="C483" s="30">
        <v>44501.435148236698</v>
      </c>
      <c r="D483" s="28" t="s">
        <v>10</v>
      </c>
      <c r="E483" s="28" t="s">
        <v>28</v>
      </c>
      <c r="F483" s="31">
        <v>106.72</v>
      </c>
      <c r="G483" s="28" t="s">
        <v>42</v>
      </c>
      <c r="H483" s="32">
        <v>894</v>
      </c>
      <c r="I483" s="33">
        <v>95407.679999999993</v>
      </c>
      <c r="J483" s="28" t="s">
        <v>29</v>
      </c>
      <c r="K483" s="28" t="s">
        <v>501</v>
      </c>
      <c r="L483" s="28" t="s">
        <v>44</v>
      </c>
    </row>
    <row r="484" spans="1:12" s="1" customFormat="1" ht="19.7" customHeight="1" x14ac:dyDescent="0.2">
      <c r="A484" s="22" t="s">
        <v>8</v>
      </c>
      <c r="B484" s="23">
        <v>44501</v>
      </c>
      <c r="C484" s="24">
        <v>44501.435175950297</v>
      </c>
      <c r="D484" s="22" t="s">
        <v>10</v>
      </c>
      <c r="E484" s="22" t="s">
        <v>28</v>
      </c>
      <c r="F484" s="25">
        <v>106.72</v>
      </c>
      <c r="G484" s="22" t="s">
        <v>42</v>
      </c>
      <c r="H484" s="26">
        <v>189</v>
      </c>
      <c r="I484" s="27">
        <v>20170.080000000002</v>
      </c>
      <c r="J484" s="22" t="s">
        <v>29</v>
      </c>
      <c r="K484" s="22" t="s">
        <v>502</v>
      </c>
      <c r="L484" s="22" t="s">
        <v>44</v>
      </c>
    </row>
    <row r="485" spans="1:12" s="1" customFormat="1" ht="19.7" customHeight="1" x14ac:dyDescent="0.2">
      <c r="A485" s="28" t="s">
        <v>8</v>
      </c>
      <c r="B485" s="29">
        <v>44501</v>
      </c>
      <c r="C485" s="30">
        <v>44501.435646401602</v>
      </c>
      <c r="D485" s="28" t="s">
        <v>10</v>
      </c>
      <c r="E485" s="28" t="s">
        <v>22</v>
      </c>
      <c r="F485" s="31">
        <v>10.747999999999999</v>
      </c>
      <c r="G485" s="28" t="s">
        <v>42</v>
      </c>
      <c r="H485" s="32">
        <v>958</v>
      </c>
      <c r="I485" s="33">
        <v>10296.58</v>
      </c>
      <c r="J485" s="28" t="s">
        <v>23</v>
      </c>
      <c r="K485" s="28" t="s">
        <v>503</v>
      </c>
      <c r="L485" s="28" t="s">
        <v>44</v>
      </c>
    </row>
    <row r="486" spans="1:12" s="1" customFormat="1" ht="19.7" customHeight="1" x14ac:dyDescent="0.2">
      <c r="A486" s="22" t="s">
        <v>8</v>
      </c>
      <c r="B486" s="23">
        <v>44501</v>
      </c>
      <c r="C486" s="24">
        <v>44501.435646402599</v>
      </c>
      <c r="D486" s="22" t="s">
        <v>10</v>
      </c>
      <c r="E486" s="22" t="s">
        <v>22</v>
      </c>
      <c r="F486" s="25">
        <v>10.747999999999999</v>
      </c>
      <c r="G486" s="22" t="s">
        <v>42</v>
      </c>
      <c r="H486" s="26">
        <v>56</v>
      </c>
      <c r="I486" s="27">
        <v>601.89</v>
      </c>
      <c r="J486" s="22" t="s">
        <v>23</v>
      </c>
      <c r="K486" s="22" t="s">
        <v>504</v>
      </c>
      <c r="L486" s="22" t="s">
        <v>44</v>
      </c>
    </row>
    <row r="487" spans="1:12" s="1" customFormat="1" ht="19.7" customHeight="1" x14ac:dyDescent="0.2">
      <c r="A487" s="28" t="s">
        <v>8</v>
      </c>
      <c r="B487" s="29">
        <v>44501</v>
      </c>
      <c r="C487" s="30">
        <v>44501.435668209502</v>
      </c>
      <c r="D487" s="28" t="s">
        <v>10</v>
      </c>
      <c r="E487" s="28" t="s">
        <v>22</v>
      </c>
      <c r="F487" s="31">
        <v>10.747999999999999</v>
      </c>
      <c r="G487" s="28" t="s">
        <v>42</v>
      </c>
      <c r="H487" s="32">
        <v>700</v>
      </c>
      <c r="I487" s="33">
        <v>7523.6</v>
      </c>
      <c r="J487" s="28" t="s">
        <v>23</v>
      </c>
      <c r="K487" s="28" t="s">
        <v>505</v>
      </c>
      <c r="L487" s="28" t="s">
        <v>44</v>
      </c>
    </row>
    <row r="488" spans="1:12" s="1" customFormat="1" ht="19.7" customHeight="1" x14ac:dyDescent="0.2">
      <c r="A488" s="22" t="s">
        <v>8</v>
      </c>
      <c r="B488" s="23">
        <v>44501</v>
      </c>
      <c r="C488" s="24">
        <v>44501.435668327002</v>
      </c>
      <c r="D488" s="22" t="s">
        <v>10</v>
      </c>
      <c r="E488" s="22" t="s">
        <v>22</v>
      </c>
      <c r="F488" s="25">
        <v>10.747999999999999</v>
      </c>
      <c r="G488" s="22" t="s">
        <v>42</v>
      </c>
      <c r="H488" s="26">
        <v>312</v>
      </c>
      <c r="I488" s="27">
        <v>3353.38</v>
      </c>
      <c r="J488" s="22" t="s">
        <v>25</v>
      </c>
      <c r="K488" s="22" t="s">
        <v>506</v>
      </c>
      <c r="L488" s="22" t="s">
        <v>44</v>
      </c>
    </row>
    <row r="489" spans="1:12" s="1" customFormat="1" ht="19.7" customHeight="1" x14ac:dyDescent="0.2">
      <c r="A489" s="28" t="s">
        <v>8</v>
      </c>
      <c r="B489" s="29">
        <v>44501</v>
      </c>
      <c r="C489" s="30">
        <v>44501.436002734197</v>
      </c>
      <c r="D489" s="28" t="s">
        <v>10</v>
      </c>
      <c r="E489" s="28" t="s">
        <v>28</v>
      </c>
      <c r="F489" s="31">
        <v>106.7</v>
      </c>
      <c r="G489" s="28" t="s">
        <v>42</v>
      </c>
      <c r="H489" s="32">
        <v>428</v>
      </c>
      <c r="I489" s="33">
        <v>45667.6</v>
      </c>
      <c r="J489" s="28" t="s">
        <v>24</v>
      </c>
      <c r="K489" s="28" t="s">
        <v>507</v>
      </c>
      <c r="L489" s="28" t="s">
        <v>44</v>
      </c>
    </row>
    <row r="490" spans="1:12" s="1" customFormat="1" ht="19.7" customHeight="1" x14ac:dyDescent="0.2">
      <c r="A490" s="22" t="s">
        <v>8</v>
      </c>
      <c r="B490" s="23">
        <v>44501</v>
      </c>
      <c r="C490" s="24">
        <v>44501.436002849201</v>
      </c>
      <c r="D490" s="22" t="s">
        <v>10</v>
      </c>
      <c r="E490" s="22" t="s">
        <v>28</v>
      </c>
      <c r="F490" s="25">
        <v>106.7</v>
      </c>
      <c r="G490" s="22" t="s">
        <v>42</v>
      </c>
      <c r="H490" s="26">
        <v>81</v>
      </c>
      <c r="I490" s="27">
        <v>8642.7000000000007</v>
      </c>
      <c r="J490" s="22" t="s">
        <v>29</v>
      </c>
      <c r="K490" s="22" t="s">
        <v>508</v>
      </c>
      <c r="L490" s="22" t="s">
        <v>44</v>
      </c>
    </row>
    <row r="491" spans="1:12" s="1" customFormat="1" ht="19.7" customHeight="1" x14ac:dyDescent="0.2">
      <c r="A491" s="28" t="s">
        <v>8</v>
      </c>
      <c r="B491" s="29">
        <v>44501</v>
      </c>
      <c r="C491" s="30">
        <v>44501.436002849499</v>
      </c>
      <c r="D491" s="28" t="s">
        <v>10</v>
      </c>
      <c r="E491" s="28" t="s">
        <v>28</v>
      </c>
      <c r="F491" s="31">
        <v>106.7</v>
      </c>
      <c r="G491" s="28" t="s">
        <v>42</v>
      </c>
      <c r="H491" s="32">
        <v>1296</v>
      </c>
      <c r="I491" s="33">
        <v>138283.20000000001</v>
      </c>
      <c r="J491" s="28" t="s">
        <v>29</v>
      </c>
      <c r="K491" s="28" t="s">
        <v>509</v>
      </c>
      <c r="L491" s="28" t="s">
        <v>44</v>
      </c>
    </row>
    <row r="492" spans="1:12" s="1" customFormat="1" ht="19.7" customHeight="1" x14ac:dyDescent="0.2">
      <c r="A492" s="22" t="s">
        <v>8</v>
      </c>
      <c r="B492" s="23">
        <v>44501</v>
      </c>
      <c r="C492" s="24">
        <v>44501.436003081297</v>
      </c>
      <c r="D492" s="22" t="s">
        <v>10</v>
      </c>
      <c r="E492" s="22" t="s">
        <v>28</v>
      </c>
      <c r="F492" s="25">
        <v>106.7</v>
      </c>
      <c r="G492" s="22" t="s">
        <v>42</v>
      </c>
      <c r="H492" s="26">
        <v>195</v>
      </c>
      <c r="I492" s="27">
        <v>20806.5</v>
      </c>
      <c r="J492" s="22" t="s">
        <v>29</v>
      </c>
      <c r="K492" s="22" t="s">
        <v>510</v>
      </c>
      <c r="L492" s="22" t="s">
        <v>44</v>
      </c>
    </row>
    <row r="493" spans="1:12" s="1" customFormat="1" ht="19.7" customHeight="1" x14ac:dyDescent="0.2">
      <c r="A493" s="28" t="s">
        <v>8</v>
      </c>
      <c r="B493" s="29">
        <v>44501</v>
      </c>
      <c r="C493" s="30">
        <v>44501.436740450103</v>
      </c>
      <c r="D493" s="28" t="s">
        <v>10</v>
      </c>
      <c r="E493" s="28" t="s">
        <v>28</v>
      </c>
      <c r="F493" s="31">
        <v>106.7</v>
      </c>
      <c r="G493" s="28" t="s">
        <v>42</v>
      </c>
      <c r="H493" s="32">
        <v>258</v>
      </c>
      <c r="I493" s="33">
        <v>27528.6</v>
      </c>
      <c r="J493" s="28" t="s">
        <v>29</v>
      </c>
      <c r="K493" s="28" t="s">
        <v>511</v>
      </c>
      <c r="L493" s="28" t="s">
        <v>44</v>
      </c>
    </row>
    <row r="494" spans="1:12" s="1" customFormat="1" ht="19.7" customHeight="1" x14ac:dyDescent="0.2">
      <c r="A494" s="22" t="s">
        <v>8</v>
      </c>
      <c r="B494" s="23">
        <v>44501</v>
      </c>
      <c r="C494" s="24">
        <v>44501.437237427301</v>
      </c>
      <c r="D494" s="22" t="s">
        <v>10</v>
      </c>
      <c r="E494" s="22" t="s">
        <v>22</v>
      </c>
      <c r="F494" s="25">
        <v>10.747999999999999</v>
      </c>
      <c r="G494" s="22" t="s">
        <v>42</v>
      </c>
      <c r="H494" s="26">
        <v>37</v>
      </c>
      <c r="I494" s="27">
        <v>397.68</v>
      </c>
      <c r="J494" s="22" t="s">
        <v>24</v>
      </c>
      <c r="K494" s="22" t="s">
        <v>512</v>
      </c>
      <c r="L494" s="22" t="s">
        <v>44</v>
      </c>
    </row>
    <row r="495" spans="1:12" s="1" customFormat="1" ht="19.7" customHeight="1" x14ac:dyDescent="0.2">
      <c r="A495" s="28" t="s">
        <v>8</v>
      </c>
      <c r="B495" s="29">
        <v>44501</v>
      </c>
      <c r="C495" s="30">
        <v>44501.437856857301</v>
      </c>
      <c r="D495" s="28" t="s">
        <v>10</v>
      </c>
      <c r="E495" s="28" t="s">
        <v>28</v>
      </c>
      <c r="F495" s="31">
        <v>106.82</v>
      </c>
      <c r="G495" s="28" t="s">
        <v>42</v>
      </c>
      <c r="H495" s="32">
        <v>106</v>
      </c>
      <c r="I495" s="33">
        <v>11322.92</v>
      </c>
      <c r="J495" s="28" t="s">
        <v>25</v>
      </c>
      <c r="K495" s="28" t="s">
        <v>513</v>
      </c>
      <c r="L495" s="28" t="s">
        <v>44</v>
      </c>
    </row>
    <row r="496" spans="1:12" s="1" customFormat="1" ht="19.7" customHeight="1" x14ac:dyDescent="0.2">
      <c r="A496" s="22" t="s">
        <v>8</v>
      </c>
      <c r="B496" s="23">
        <v>44501</v>
      </c>
      <c r="C496" s="24">
        <v>44501.437856858502</v>
      </c>
      <c r="D496" s="22" t="s">
        <v>10</v>
      </c>
      <c r="E496" s="22" t="s">
        <v>28</v>
      </c>
      <c r="F496" s="25">
        <v>106.82</v>
      </c>
      <c r="G496" s="22" t="s">
        <v>42</v>
      </c>
      <c r="H496" s="26">
        <v>233</v>
      </c>
      <c r="I496" s="27">
        <v>24889.06</v>
      </c>
      <c r="J496" s="22" t="s">
        <v>24</v>
      </c>
      <c r="K496" s="22" t="s">
        <v>514</v>
      </c>
      <c r="L496" s="22" t="s">
        <v>44</v>
      </c>
    </row>
    <row r="497" spans="1:12" s="1" customFormat="1" ht="19.7" customHeight="1" x14ac:dyDescent="0.2">
      <c r="A497" s="28" t="s">
        <v>8</v>
      </c>
      <c r="B497" s="29">
        <v>44501</v>
      </c>
      <c r="C497" s="30">
        <v>44501.437856955803</v>
      </c>
      <c r="D497" s="28" t="s">
        <v>10</v>
      </c>
      <c r="E497" s="28" t="s">
        <v>28</v>
      </c>
      <c r="F497" s="31">
        <v>106.82</v>
      </c>
      <c r="G497" s="28" t="s">
        <v>42</v>
      </c>
      <c r="H497" s="32">
        <v>749</v>
      </c>
      <c r="I497" s="33">
        <v>80008.179999999993</v>
      </c>
      <c r="J497" s="28" t="s">
        <v>29</v>
      </c>
      <c r="K497" s="28" t="s">
        <v>515</v>
      </c>
      <c r="L497" s="28" t="s">
        <v>44</v>
      </c>
    </row>
    <row r="498" spans="1:12" s="1" customFormat="1" ht="19.7" customHeight="1" x14ac:dyDescent="0.2">
      <c r="A498" s="22" t="s">
        <v>8</v>
      </c>
      <c r="B498" s="23">
        <v>44501</v>
      </c>
      <c r="C498" s="24">
        <v>44501.437856957396</v>
      </c>
      <c r="D498" s="22" t="s">
        <v>10</v>
      </c>
      <c r="E498" s="22" t="s">
        <v>28</v>
      </c>
      <c r="F498" s="25">
        <v>106.82</v>
      </c>
      <c r="G498" s="22" t="s">
        <v>42</v>
      </c>
      <c r="H498" s="26">
        <v>394</v>
      </c>
      <c r="I498" s="27">
        <v>42087.08</v>
      </c>
      <c r="J498" s="22" t="s">
        <v>29</v>
      </c>
      <c r="K498" s="22" t="s">
        <v>516</v>
      </c>
      <c r="L498" s="22" t="s">
        <v>44</v>
      </c>
    </row>
    <row r="499" spans="1:12" s="1" customFormat="1" ht="19.7" customHeight="1" x14ac:dyDescent="0.2">
      <c r="A499" s="28" t="s">
        <v>8</v>
      </c>
      <c r="B499" s="29">
        <v>44501</v>
      </c>
      <c r="C499" s="30">
        <v>44501.437856987599</v>
      </c>
      <c r="D499" s="28" t="s">
        <v>10</v>
      </c>
      <c r="E499" s="28" t="s">
        <v>22</v>
      </c>
      <c r="F499" s="31">
        <v>10.757999999999999</v>
      </c>
      <c r="G499" s="28" t="s">
        <v>42</v>
      </c>
      <c r="H499" s="32">
        <v>35</v>
      </c>
      <c r="I499" s="33">
        <v>376.53</v>
      </c>
      <c r="J499" s="28" t="s">
        <v>23</v>
      </c>
      <c r="K499" s="28" t="s">
        <v>517</v>
      </c>
      <c r="L499" s="28" t="s">
        <v>44</v>
      </c>
    </row>
    <row r="500" spans="1:12" s="1" customFormat="1" ht="19.7" customHeight="1" x14ac:dyDescent="0.2">
      <c r="A500" s="22" t="s">
        <v>8</v>
      </c>
      <c r="B500" s="23">
        <v>44501</v>
      </c>
      <c r="C500" s="24">
        <v>44501.437856988203</v>
      </c>
      <c r="D500" s="22" t="s">
        <v>10</v>
      </c>
      <c r="E500" s="22" t="s">
        <v>22</v>
      </c>
      <c r="F500" s="25">
        <v>10.757999999999999</v>
      </c>
      <c r="G500" s="22" t="s">
        <v>42</v>
      </c>
      <c r="H500" s="26">
        <v>732</v>
      </c>
      <c r="I500" s="27">
        <v>7874.86</v>
      </c>
      <c r="J500" s="22" t="s">
        <v>23</v>
      </c>
      <c r="K500" s="22" t="s">
        <v>518</v>
      </c>
      <c r="L500" s="22" t="s">
        <v>44</v>
      </c>
    </row>
    <row r="501" spans="1:12" s="1" customFormat="1" ht="19.7" customHeight="1" x14ac:dyDescent="0.2">
      <c r="A501" s="28" t="s">
        <v>8</v>
      </c>
      <c r="B501" s="29">
        <v>44501</v>
      </c>
      <c r="C501" s="30">
        <v>44501.437856991899</v>
      </c>
      <c r="D501" s="28" t="s">
        <v>10</v>
      </c>
      <c r="E501" s="28" t="s">
        <v>22</v>
      </c>
      <c r="F501" s="31">
        <v>10.757999999999999</v>
      </c>
      <c r="G501" s="28" t="s">
        <v>42</v>
      </c>
      <c r="H501" s="32">
        <v>112</v>
      </c>
      <c r="I501" s="33">
        <v>1204.9000000000001</v>
      </c>
      <c r="J501" s="28" t="s">
        <v>23</v>
      </c>
      <c r="K501" s="28" t="s">
        <v>519</v>
      </c>
      <c r="L501" s="28" t="s">
        <v>44</v>
      </c>
    </row>
    <row r="502" spans="1:12" s="1" customFormat="1" ht="19.7" customHeight="1" x14ac:dyDescent="0.2">
      <c r="A502" s="22" t="s">
        <v>8</v>
      </c>
      <c r="B502" s="23">
        <v>44501</v>
      </c>
      <c r="C502" s="24">
        <v>44501.437857052697</v>
      </c>
      <c r="D502" s="22" t="s">
        <v>10</v>
      </c>
      <c r="E502" s="22" t="s">
        <v>28</v>
      </c>
      <c r="F502" s="25">
        <v>106.82</v>
      </c>
      <c r="G502" s="22" t="s">
        <v>42</v>
      </c>
      <c r="H502" s="26">
        <v>233</v>
      </c>
      <c r="I502" s="27">
        <v>24889.06</v>
      </c>
      <c r="J502" s="22" t="s">
        <v>24</v>
      </c>
      <c r="K502" s="22" t="s">
        <v>520</v>
      </c>
      <c r="L502" s="22" t="s">
        <v>44</v>
      </c>
    </row>
    <row r="503" spans="1:12" s="1" customFormat="1" ht="19.7" customHeight="1" x14ac:dyDescent="0.2">
      <c r="A503" s="28" t="s">
        <v>8</v>
      </c>
      <c r="B503" s="29">
        <v>44501</v>
      </c>
      <c r="C503" s="30">
        <v>44501.437857053003</v>
      </c>
      <c r="D503" s="28" t="s">
        <v>10</v>
      </c>
      <c r="E503" s="28" t="s">
        <v>28</v>
      </c>
      <c r="F503" s="31">
        <v>106.82</v>
      </c>
      <c r="G503" s="28" t="s">
        <v>42</v>
      </c>
      <c r="H503" s="32">
        <v>233</v>
      </c>
      <c r="I503" s="33">
        <v>24889.06</v>
      </c>
      <c r="J503" s="28" t="s">
        <v>24</v>
      </c>
      <c r="K503" s="28" t="s">
        <v>521</v>
      </c>
      <c r="L503" s="28" t="s">
        <v>44</v>
      </c>
    </row>
    <row r="504" spans="1:12" s="1" customFormat="1" ht="19.7" customHeight="1" x14ac:dyDescent="0.2">
      <c r="A504" s="22" t="s">
        <v>8</v>
      </c>
      <c r="B504" s="23">
        <v>44501</v>
      </c>
      <c r="C504" s="24">
        <v>44501.4378570552</v>
      </c>
      <c r="D504" s="22" t="s">
        <v>10</v>
      </c>
      <c r="E504" s="22" t="s">
        <v>28</v>
      </c>
      <c r="F504" s="25">
        <v>106.82</v>
      </c>
      <c r="G504" s="22" t="s">
        <v>42</v>
      </c>
      <c r="H504" s="26">
        <v>233</v>
      </c>
      <c r="I504" s="27">
        <v>24889.06</v>
      </c>
      <c r="J504" s="22" t="s">
        <v>24</v>
      </c>
      <c r="K504" s="22" t="s">
        <v>522</v>
      </c>
      <c r="L504" s="22" t="s">
        <v>44</v>
      </c>
    </row>
    <row r="505" spans="1:12" s="1" customFormat="1" ht="19.7" customHeight="1" x14ac:dyDescent="0.2">
      <c r="A505" s="28" t="s">
        <v>8</v>
      </c>
      <c r="B505" s="29">
        <v>44501</v>
      </c>
      <c r="C505" s="30">
        <v>44501.4378570552</v>
      </c>
      <c r="D505" s="28" t="s">
        <v>10</v>
      </c>
      <c r="E505" s="28" t="s">
        <v>28</v>
      </c>
      <c r="F505" s="31">
        <v>106.82</v>
      </c>
      <c r="G505" s="28" t="s">
        <v>42</v>
      </c>
      <c r="H505" s="32">
        <v>44</v>
      </c>
      <c r="I505" s="33">
        <v>4700.08</v>
      </c>
      <c r="J505" s="28" t="s">
        <v>24</v>
      </c>
      <c r="K505" s="28" t="s">
        <v>523</v>
      </c>
      <c r="L505" s="28" t="s">
        <v>44</v>
      </c>
    </row>
    <row r="506" spans="1:12" s="1" customFormat="1" ht="19.7" customHeight="1" x14ac:dyDescent="0.2">
      <c r="A506" s="22" t="s">
        <v>8</v>
      </c>
      <c r="B506" s="23">
        <v>44501</v>
      </c>
      <c r="C506" s="24">
        <v>44501.437857070603</v>
      </c>
      <c r="D506" s="22" t="s">
        <v>10</v>
      </c>
      <c r="E506" s="22" t="s">
        <v>22</v>
      </c>
      <c r="F506" s="25">
        <v>10.757999999999999</v>
      </c>
      <c r="G506" s="22" t="s">
        <v>42</v>
      </c>
      <c r="H506" s="26">
        <v>519</v>
      </c>
      <c r="I506" s="27">
        <v>5583.4</v>
      </c>
      <c r="J506" s="22" t="s">
        <v>24</v>
      </c>
      <c r="K506" s="22" t="s">
        <v>524</v>
      </c>
      <c r="L506" s="22" t="s">
        <v>44</v>
      </c>
    </row>
    <row r="507" spans="1:12" s="1" customFormat="1" ht="19.7" customHeight="1" x14ac:dyDescent="0.2">
      <c r="A507" s="28" t="s">
        <v>8</v>
      </c>
      <c r="B507" s="29">
        <v>44501</v>
      </c>
      <c r="C507" s="30">
        <v>44501.437857074699</v>
      </c>
      <c r="D507" s="28" t="s">
        <v>10</v>
      </c>
      <c r="E507" s="28" t="s">
        <v>28</v>
      </c>
      <c r="F507" s="31">
        <v>106.82</v>
      </c>
      <c r="G507" s="28" t="s">
        <v>42</v>
      </c>
      <c r="H507" s="32">
        <v>500</v>
      </c>
      <c r="I507" s="33">
        <v>53410</v>
      </c>
      <c r="J507" s="28" t="s">
        <v>24</v>
      </c>
      <c r="K507" s="28" t="s">
        <v>525</v>
      </c>
      <c r="L507" s="28" t="s">
        <v>44</v>
      </c>
    </row>
    <row r="508" spans="1:12" s="1" customFormat="1" ht="19.7" customHeight="1" x14ac:dyDescent="0.2">
      <c r="A508" s="22" t="s">
        <v>8</v>
      </c>
      <c r="B508" s="23">
        <v>44501</v>
      </c>
      <c r="C508" s="24">
        <v>44501.437857074699</v>
      </c>
      <c r="D508" s="22" t="s">
        <v>10</v>
      </c>
      <c r="E508" s="22" t="s">
        <v>28</v>
      </c>
      <c r="F508" s="25">
        <v>106.82</v>
      </c>
      <c r="G508" s="22" t="s">
        <v>42</v>
      </c>
      <c r="H508" s="26">
        <v>370</v>
      </c>
      <c r="I508" s="27">
        <v>39523.4</v>
      </c>
      <c r="J508" s="22" t="s">
        <v>24</v>
      </c>
      <c r="K508" s="22" t="s">
        <v>526</v>
      </c>
      <c r="L508" s="22" t="s">
        <v>44</v>
      </c>
    </row>
    <row r="509" spans="1:12" s="1" customFormat="1" ht="19.7" customHeight="1" x14ac:dyDescent="0.2">
      <c r="A509" s="28" t="s">
        <v>8</v>
      </c>
      <c r="B509" s="29">
        <v>44501</v>
      </c>
      <c r="C509" s="30">
        <v>44501.437857088997</v>
      </c>
      <c r="D509" s="28" t="s">
        <v>10</v>
      </c>
      <c r="E509" s="28" t="s">
        <v>22</v>
      </c>
      <c r="F509" s="31">
        <v>10.757999999999999</v>
      </c>
      <c r="G509" s="28" t="s">
        <v>42</v>
      </c>
      <c r="H509" s="32">
        <v>488</v>
      </c>
      <c r="I509" s="33">
        <v>5249.9</v>
      </c>
      <c r="J509" s="28" t="s">
        <v>24</v>
      </c>
      <c r="K509" s="28" t="s">
        <v>527</v>
      </c>
      <c r="L509" s="28" t="s">
        <v>44</v>
      </c>
    </row>
    <row r="510" spans="1:12" s="1" customFormat="1" ht="19.7" customHeight="1" x14ac:dyDescent="0.2">
      <c r="A510" s="22" t="s">
        <v>8</v>
      </c>
      <c r="B510" s="23">
        <v>44501</v>
      </c>
      <c r="C510" s="24">
        <v>44501.438470179499</v>
      </c>
      <c r="D510" s="22" t="s">
        <v>10</v>
      </c>
      <c r="E510" s="22" t="s">
        <v>28</v>
      </c>
      <c r="F510" s="25">
        <v>106.84</v>
      </c>
      <c r="G510" s="22" t="s">
        <v>42</v>
      </c>
      <c r="H510" s="26">
        <v>535</v>
      </c>
      <c r="I510" s="27">
        <v>57159.4</v>
      </c>
      <c r="J510" s="22" t="s">
        <v>29</v>
      </c>
      <c r="K510" s="22" t="s">
        <v>528</v>
      </c>
      <c r="L510" s="22" t="s">
        <v>44</v>
      </c>
    </row>
    <row r="511" spans="1:12" s="1" customFormat="1" ht="19.7" customHeight="1" x14ac:dyDescent="0.2">
      <c r="A511" s="28" t="s">
        <v>8</v>
      </c>
      <c r="B511" s="29">
        <v>44501</v>
      </c>
      <c r="C511" s="30">
        <v>44501.438470179899</v>
      </c>
      <c r="D511" s="28" t="s">
        <v>10</v>
      </c>
      <c r="E511" s="28" t="s">
        <v>28</v>
      </c>
      <c r="F511" s="31">
        <v>106.84</v>
      </c>
      <c r="G511" s="28" t="s">
        <v>42</v>
      </c>
      <c r="H511" s="32">
        <v>1078</v>
      </c>
      <c r="I511" s="33">
        <v>115173.52</v>
      </c>
      <c r="J511" s="28" t="s">
        <v>29</v>
      </c>
      <c r="K511" s="28" t="s">
        <v>529</v>
      </c>
      <c r="L511" s="28" t="s">
        <v>44</v>
      </c>
    </row>
    <row r="512" spans="1:12" s="1" customFormat="1" ht="19.7" customHeight="1" x14ac:dyDescent="0.2">
      <c r="A512" s="22" t="s">
        <v>8</v>
      </c>
      <c r="B512" s="23">
        <v>44501</v>
      </c>
      <c r="C512" s="24">
        <v>44501.438796229799</v>
      </c>
      <c r="D512" s="22" t="s">
        <v>10</v>
      </c>
      <c r="E512" s="22" t="s">
        <v>28</v>
      </c>
      <c r="F512" s="25">
        <v>106.82</v>
      </c>
      <c r="G512" s="22" t="s">
        <v>42</v>
      </c>
      <c r="H512" s="26">
        <v>1723</v>
      </c>
      <c r="I512" s="27">
        <v>184050.86</v>
      </c>
      <c r="J512" s="22" t="s">
        <v>29</v>
      </c>
      <c r="K512" s="22" t="s">
        <v>530</v>
      </c>
      <c r="L512" s="22" t="s">
        <v>44</v>
      </c>
    </row>
    <row r="513" spans="1:12" s="1" customFormat="1" ht="19.7" customHeight="1" x14ac:dyDescent="0.2">
      <c r="A513" s="28" t="s">
        <v>8</v>
      </c>
      <c r="B513" s="29">
        <v>44501</v>
      </c>
      <c r="C513" s="30">
        <v>44501.439000370898</v>
      </c>
      <c r="D513" s="28" t="s">
        <v>10</v>
      </c>
      <c r="E513" s="28" t="s">
        <v>22</v>
      </c>
      <c r="F513" s="31">
        <v>10.756</v>
      </c>
      <c r="G513" s="28" t="s">
        <v>42</v>
      </c>
      <c r="H513" s="32">
        <v>857</v>
      </c>
      <c r="I513" s="33">
        <v>9217.89</v>
      </c>
      <c r="J513" s="28" t="s">
        <v>23</v>
      </c>
      <c r="K513" s="28" t="s">
        <v>531</v>
      </c>
      <c r="L513" s="28" t="s">
        <v>44</v>
      </c>
    </row>
    <row r="514" spans="1:12" s="1" customFormat="1" ht="19.7" customHeight="1" x14ac:dyDescent="0.2">
      <c r="A514" s="22" t="s">
        <v>8</v>
      </c>
      <c r="B514" s="23">
        <v>44501</v>
      </c>
      <c r="C514" s="24">
        <v>44501.439119107199</v>
      </c>
      <c r="D514" s="22" t="s">
        <v>10</v>
      </c>
      <c r="E514" s="22" t="s">
        <v>30</v>
      </c>
      <c r="F514" s="25">
        <v>79.97</v>
      </c>
      <c r="G514" s="22" t="s">
        <v>42</v>
      </c>
      <c r="H514" s="26">
        <v>178</v>
      </c>
      <c r="I514" s="27">
        <v>14234.66</v>
      </c>
      <c r="J514" s="22" t="s">
        <v>31</v>
      </c>
      <c r="K514" s="22" t="s">
        <v>532</v>
      </c>
      <c r="L514" s="22" t="s">
        <v>44</v>
      </c>
    </row>
    <row r="515" spans="1:12" s="1" customFormat="1" ht="19.7" customHeight="1" x14ac:dyDescent="0.2">
      <c r="A515" s="28" t="s">
        <v>8</v>
      </c>
      <c r="B515" s="29">
        <v>44501</v>
      </c>
      <c r="C515" s="30">
        <v>44501.439119334398</v>
      </c>
      <c r="D515" s="28" t="s">
        <v>10</v>
      </c>
      <c r="E515" s="28" t="s">
        <v>30</v>
      </c>
      <c r="F515" s="31">
        <v>79.97</v>
      </c>
      <c r="G515" s="28" t="s">
        <v>42</v>
      </c>
      <c r="H515" s="32">
        <v>727</v>
      </c>
      <c r="I515" s="33">
        <v>58138.19</v>
      </c>
      <c r="J515" s="28" t="s">
        <v>31</v>
      </c>
      <c r="K515" s="28" t="s">
        <v>533</v>
      </c>
      <c r="L515" s="28" t="s">
        <v>44</v>
      </c>
    </row>
    <row r="516" spans="1:12" s="1" customFormat="1" ht="19.7" customHeight="1" x14ac:dyDescent="0.2">
      <c r="A516" s="22" t="s">
        <v>8</v>
      </c>
      <c r="B516" s="23">
        <v>44501</v>
      </c>
      <c r="C516" s="24">
        <v>44501.439119334398</v>
      </c>
      <c r="D516" s="22" t="s">
        <v>10</v>
      </c>
      <c r="E516" s="22" t="s">
        <v>30</v>
      </c>
      <c r="F516" s="25">
        <v>79.97</v>
      </c>
      <c r="G516" s="22" t="s">
        <v>42</v>
      </c>
      <c r="H516" s="26">
        <v>838</v>
      </c>
      <c r="I516" s="27">
        <v>67014.86</v>
      </c>
      <c r="J516" s="22" t="s">
        <v>31</v>
      </c>
      <c r="K516" s="22" t="s">
        <v>534</v>
      </c>
      <c r="L516" s="22" t="s">
        <v>44</v>
      </c>
    </row>
    <row r="517" spans="1:12" s="1" customFormat="1" ht="19.7" customHeight="1" x14ac:dyDescent="0.2">
      <c r="A517" s="28" t="s">
        <v>8</v>
      </c>
      <c r="B517" s="29">
        <v>44501</v>
      </c>
      <c r="C517" s="30">
        <v>44501.439761733003</v>
      </c>
      <c r="D517" s="28" t="s">
        <v>10</v>
      </c>
      <c r="E517" s="28" t="s">
        <v>22</v>
      </c>
      <c r="F517" s="31">
        <v>10.752000000000001</v>
      </c>
      <c r="G517" s="28" t="s">
        <v>42</v>
      </c>
      <c r="H517" s="32">
        <v>921</v>
      </c>
      <c r="I517" s="33">
        <v>9902.59</v>
      </c>
      <c r="J517" s="28" t="s">
        <v>23</v>
      </c>
      <c r="K517" s="28" t="s">
        <v>535</v>
      </c>
      <c r="L517" s="28" t="s">
        <v>44</v>
      </c>
    </row>
    <row r="518" spans="1:12" s="1" customFormat="1" ht="19.7" customHeight="1" x14ac:dyDescent="0.2">
      <c r="A518" s="22" t="s">
        <v>8</v>
      </c>
      <c r="B518" s="23">
        <v>44501</v>
      </c>
      <c r="C518" s="24">
        <v>44501.440380595399</v>
      </c>
      <c r="D518" s="22" t="s">
        <v>10</v>
      </c>
      <c r="E518" s="22" t="s">
        <v>28</v>
      </c>
      <c r="F518" s="25">
        <v>106.72</v>
      </c>
      <c r="G518" s="22" t="s">
        <v>42</v>
      </c>
      <c r="H518" s="26">
        <v>1377</v>
      </c>
      <c r="I518" s="27">
        <v>146953.44</v>
      </c>
      <c r="J518" s="22" t="s">
        <v>29</v>
      </c>
      <c r="K518" s="22" t="s">
        <v>536</v>
      </c>
      <c r="L518" s="22" t="s">
        <v>44</v>
      </c>
    </row>
    <row r="519" spans="1:12" s="1" customFormat="1" ht="19.7" customHeight="1" x14ac:dyDescent="0.2">
      <c r="A519" s="28" t="s">
        <v>8</v>
      </c>
      <c r="B519" s="29">
        <v>44501</v>
      </c>
      <c r="C519" s="30">
        <v>44501.440380692497</v>
      </c>
      <c r="D519" s="28" t="s">
        <v>10</v>
      </c>
      <c r="E519" s="28" t="s">
        <v>28</v>
      </c>
      <c r="F519" s="31">
        <v>106.72</v>
      </c>
      <c r="G519" s="28" t="s">
        <v>42</v>
      </c>
      <c r="H519" s="32">
        <v>428</v>
      </c>
      <c r="I519" s="33">
        <v>45676.160000000003</v>
      </c>
      <c r="J519" s="28" t="s">
        <v>24</v>
      </c>
      <c r="K519" s="28" t="s">
        <v>537</v>
      </c>
      <c r="L519" s="28" t="s">
        <v>44</v>
      </c>
    </row>
    <row r="520" spans="1:12" s="1" customFormat="1" ht="19.7" customHeight="1" x14ac:dyDescent="0.2">
      <c r="A520" s="22" t="s">
        <v>8</v>
      </c>
      <c r="B520" s="23">
        <v>44501</v>
      </c>
      <c r="C520" s="24">
        <v>44501.4403829925</v>
      </c>
      <c r="D520" s="22" t="s">
        <v>10</v>
      </c>
      <c r="E520" s="22" t="s">
        <v>28</v>
      </c>
      <c r="F520" s="25">
        <v>106.72</v>
      </c>
      <c r="G520" s="22" t="s">
        <v>42</v>
      </c>
      <c r="H520" s="26">
        <v>195</v>
      </c>
      <c r="I520" s="27">
        <v>20810.400000000001</v>
      </c>
      <c r="J520" s="22" t="s">
        <v>29</v>
      </c>
      <c r="K520" s="22" t="s">
        <v>538</v>
      </c>
      <c r="L520" s="22" t="s">
        <v>44</v>
      </c>
    </row>
    <row r="521" spans="1:12" s="1" customFormat="1" ht="19.7" customHeight="1" x14ac:dyDescent="0.2">
      <c r="A521" s="28" t="s">
        <v>8</v>
      </c>
      <c r="B521" s="29">
        <v>44501</v>
      </c>
      <c r="C521" s="30">
        <v>44501.440740594997</v>
      </c>
      <c r="D521" s="28" t="s">
        <v>10</v>
      </c>
      <c r="E521" s="28" t="s">
        <v>22</v>
      </c>
      <c r="F521" s="31">
        <v>10.756</v>
      </c>
      <c r="G521" s="28" t="s">
        <v>42</v>
      </c>
      <c r="H521" s="32">
        <v>272</v>
      </c>
      <c r="I521" s="33">
        <v>2925.63</v>
      </c>
      <c r="J521" s="28" t="s">
        <v>25</v>
      </c>
      <c r="K521" s="28" t="s">
        <v>539</v>
      </c>
      <c r="L521" s="28" t="s">
        <v>44</v>
      </c>
    </row>
    <row r="522" spans="1:12" s="1" customFormat="1" ht="19.7" customHeight="1" x14ac:dyDescent="0.2">
      <c r="A522" s="22" t="s">
        <v>8</v>
      </c>
      <c r="B522" s="23">
        <v>44501</v>
      </c>
      <c r="C522" s="24">
        <v>44501.440916425199</v>
      </c>
      <c r="D522" s="22" t="s">
        <v>10</v>
      </c>
      <c r="E522" s="22" t="s">
        <v>22</v>
      </c>
      <c r="F522" s="25">
        <v>10.76</v>
      </c>
      <c r="G522" s="22" t="s">
        <v>42</v>
      </c>
      <c r="H522" s="26">
        <v>911</v>
      </c>
      <c r="I522" s="27">
        <v>9802.36</v>
      </c>
      <c r="J522" s="22" t="s">
        <v>23</v>
      </c>
      <c r="K522" s="22" t="s">
        <v>540</v>
      </c>
      <c r="L522" s="22" t="s">
        <v>44</v>
      </c>
    </row>
    <row r="523" spans="1:12" s="1" customFormat="1" ht="19.7" customHeight="1" x14ac:dyDescent="0.2">
      <c r="A523" s="28" t="s">
        <v>8</v>
      </c>
      <c r="B523" s="29">
        <v>44501</v>
      </c>
      <c r="C523" s="30">
        <v>44501.440916637897</v>
      </c>
      <c r="D523" s="28" t="s">
        <v>10</v>
      </c>
      <c r="E523" s="28" t="s">
        <v>28</v>
      </c>
      <c r="F523" s="31">
        <v>106.74</v>
      </c>
      <c r="G523" s="28" t="s">
        <v>42</v>
      </c>
      <c r="H523" s="32">
        <v>455</v>
      </c>
      <c r="I523" s="33">
        <v>48566.7</v>
      </c>
      <c r="J523" s="28" t="s">
        <v>29</v>
      </c>
      <c r="K523" s="28" t="s">
        <v>541</v>
      </c>
      <c r="L523" s="28" t="s">
        <v>44</v>
      </c>
    </row>
    <row r="524" spans="1:12" s="1" customFormat="1" ht="19.7" customHeight="1" x14ac:dyDescent="0.2">
      <c r="A524" s="22" t="s">
        <v>8</v>
      </c>
      <c r="B524" s="23">
        <v>44501</v>
      </c>
      <c r="C524" s="24">
        <v>44501.440916637999</v>
      </c>
      <c r="D524" s="22" t="s">
        <v>10</v>
      </c>
      <c r="E524" s="22" t="s">
        <v>28</v>
      </c>
      <c r="F524" s="25">
        <v>106.74</v>
      </c>
      <c r="G524" s="22" t="s">
        <v>42</v>
      </c>
      <c r="H524" s="26">
        <v>1490</v>
      </c>
      <c r="I524" s="27">
        <v>159042.6</v>
      </c>
      <c r="J524" s="22" t="s">
        <v>29</v>
      </c>
      <c r="K524" s="22" t="s">
        <v>542</v>
      </c>
      <c r="L524" s="22" t="s">
        <v>44</v>
      </c>
    </row>
    <row r="525" spans="1:12" s="1" customFormat="1" ht="19.7" customHeight="1" x14ac:dyDescent="0.2">
      <c r="A525" s="28" t="s">
        <v>8</v>
      </c>
      <c r="B525" s="29">
        <v>44501</v>
      </c>
      <c r="C525" s="30">
        <v>44501.441313313597</v>
      </c>
      <c r="D525" s="28" t="s">
        <v>10</v>
      </c>
      <c r="E525" s="28" t="s">
        <v>28</v>
      </c>
      <c r="F525" s="31">
        <v>106.72</v>
      </c>
      <c r="G525" s="28" t="s">
        <v>42</v>
      </c>
      <c r="H525" s="32">
        <v>425</v>
      </c>
      <c r="I525" s="33">
        <v>45356</v>
      </c>
      <c r="J525" s="28" t="s">
        <v>24</v>
      </c>
      <c r="K525" s="28" t="s">
        <v>543</v>
      </c>
      <c r="L525" s="28" t="s">
        <v>44</v>
      </c>
    </row>
    <row r="526" spans="1:12" s="1" customFormat="1" ht="19.7" customHeight="1" x14ac:dyDescent="0.2">
      <c r="A526" s="22" t="s">
        <v>8</v>
      </c>
      <c r="B526" s="23">
        <v>44501</v>
      </c>
      <c r="C526" s="24">
        <v>44501.442337408997</v>
      </c>
      <c r="D526" s="22" t="s">
        <v>10</v>
      </c>
      <c r="E526" s="22" t="s">
        <v>22</v>
      </c>
      <c r="F526" s="25">
        <v>10.768000000000001</v>
      </c>
      <c r="G526" s="22" t="s">
        <v>42</v>
      </c>
      <c r="H526" s="26">
        <v>968</v>
      </c>
      <c r="I526" s="27">
        <v>10423.42</v>
      </c>
      <c r="J526" s="22" t="s">
        <v>23</v>
      </c>
      <c r="K526" s="22" t="s">
        <v>544</v>
      </c>
      <c r="L526" s="22" t="s">
        <v>44</v>
      </c>
    </row>
    <row r="527" spans="1:12" s="1" customFormat="1" ht="19.7" customHeight="1" x14ac:dyDescent="0.2">
      <c r="A527" s="28" t="s">
        <v>8</v>
      </c>
      <c r="B527" s="29">
        <v>44501</v>
      </c>
      <c r="C527" s="30">
        <v>44501.442367110903</v>
      </c>
      <c r="D527" s="28" t="s">
        <v>10</v>
      </c>
      <c r="E527" s="28" t="s">
        <v>28</v>
      </c>
      <c r="F527" s="31">
        <v>106.78</v>
      </c>
      <c r="G527" s="28" t="s">
        <v>42</v>
      </c>
      <c r="H527" s="32">
        <v>665</v>
      </c>
      <c r="I527" s="33">
        <v>71008.7</v>
      </c>
      <c r="J527" s="28" t="s">
        <v>29</v>
      </c>
      <c r="K527" s="28" t="s">
        <v>545</v>
      </c>
      <c r="L527" s="28" t="s">
        <v>44</v>
      </c>
    </row>
    <row r="528" spans="1:12" s="1" customFormat="1" ht="19.7" customHeight="1" x14ac:dyDescent="0.2">
      <c r="A528" s="22" t="s">
        <v>8</v>
      </c>
      <c r="B528" s="23">
        <v>44501</v>
      </c>
      <c r="C528" s="24">
        <v>44501.442367111304</v>
      </c>
      <c r="D528" s="22" t="s">
        <v>10</v>
      </c>
      <c r="E528" s="22" t="s">
        <v>28</v>
      </c>
      <c r="F528" s="25">
        <v>106.78</v>
      </c>
      <c r="G528" s="22" t="s">
        <v>42</v>
      </c>
      <c r="H528" s="26">
        <v>353</v>
      </c>
      <c r="I528" s="27">
        <v>37693.339999999997</v>
      </c>
      <c r="J528" s="22" t="s">
        <v>29</v>
      </c>
      <c r="K528" s="22" t="s">
        <v>546</v>
      </c>
      <c r="L528" s="22" t="s">
        <v>44</v>
      </c>
    </row>
    <row r="529" spans="1:12" s="1" customFormat="1" ht="19.7" customHeight="1" x14ac:dyDescent="0.2">
      <c r="A529" s="28" t="s">
        <v>8</v>
      </c>
      <c r="B529" s="29">
        <v>44501</v>
      </c>
      <c r="C529" s="30">
        <v>44501.442367111798</v>
      </c>
      <c r="D529" s="28" t="s">
        <v>10</v>
      </c>
      <c r="E529" s="28" t="s">
        <v>28</v>
      </c>
      <c r="F529" s="31">
        <v>106.78</v>
      </c>
      <c r="G529" s="28" t="s">
        <v>42</v>
      </c>
      <c r="H529" s="32">
        <v>665</v>
      </c>
      <c r="I529" s="33">
        <v>71008.7</v>
      </c>
      <c r="J529" s="28" t="s">
        <v>29</v>
      </c>
      <c r="K529" s="28" t="s">
        <v>547</v>
      </c>
      <c r="L529" s="28" t="s">
        <v>44</v>
      </c>
    </row>
    <row r="530" spans="1:12" s="1" customFormat="1" ht="19.7" customHeight="1" x14ac:dyDescent="0.2">
      <c r="A530" s="22" t="s">
        <v>8</v>
      </c>
      <c r="B530" s="23">
        <v>44501</v>
      </c>
      <c r="C530" s="24">
        <v>44501.442367347103</v>
      </c>
      <c r="D530" s="22" t="s">
        <v>10</v>
      </c>
      <c r="E530" s="22" t="s">
        <v>28</v>
      </c>
      <c r="F530" s="25">
        <v>106.78</v>
      </c>
      <c r="G530" s="22" t="s">
        <v>42</v>
      </c>
      <c r="H530" s="26">
        <v>1200</v>
      </c>
      <c r="I530" s="27">
        <v>128136</v>
      </c>
      <c r="J530" s="22" t="s">
        <v>29</v>
      </c>
      <c r="K530" s="22" t="s">
        <v>548</v>
      </c>
      <c r="L530" s="22" t="s">
        <v>44</v>
      </c>
    </row>
    <row r="531" spans="1:12" s="1" customFormat="1" ht="19.7" customHeight="1" x14ac:dyDescent="0.2">
      <c r="A531" s="28" t="s">
        <v>8</v>
      </c>
      <c r="B531" s="29">
        <v>44501</v>
      </c>
      <c r="C531" s="30">
        <v>44501.442367347103</v>
      </c>
      <c r="D531" s="28" t="s">
        <v>10</v>
      </c>
      <c r="E531" s="28" t="s">
        <v>28</v>
      </c>
      <c r="F531" s="31">
        <v>106.78</v>
      </c>
      <c r="G531" s="28" t="s">
        <v>42</v>
      </c>
      <c r="H531" s="32">
        <v>700</v>
      </c>
      <c r="I531" s="33">
        <v>74746</v>
      </c>
      <c r="J531" s="28" t="s">
        <v>29</v>
      </c>
      <c r="K531" s="28" t="s">
        <v>549</v>
      </c>
      <c r="L531" s="28" t="s">
        <v>44</v>
      </c>
    </row>
    <row r="532" spans="1:12" s="1" customFormat="1" ht="19.7" customHeight="1" x14ac:dyDescent="0.2">
      <c r="A532" s="22" t="s">
        <v>8</v>
      </c>
      <c r="B532" s="23">
        <v>44501</v>
      </c>
      <c r="C532" s="24">
        <v>44501.442926903299</v>
      </c>
      <c r="D532" s="22" t="s">
        <v>10</v>
      </c>
      <c r="E532" s="22" t="s">
        <v>28</v>
      </c>
      <c r="F532" s="25">
        <v>106.8</v>
      </c>
      <c r="G532" s="22" t="s">
        <v>42</v>
      </c>
      <c r="H532" s="26">
        <v>54</v>
      </c>
      <c r="I532" s="27">
        <v>5767.2</v>
      </c>
      <c r="J532" s="22" t="s">
        <v>29</v>
      </c>
      <c r="K532" s="22" t="s">
        <v>550</v>
      </c>
      <c r="L532" s="22" t="s">
        <v>44</v>
      </c>
    </row>
    <row r="533" spans="1:12" s="1" customFormat="1" ht="19.7" customHeight="1" x14ac:dyDescent="0.2">
      <c r="A533" s="28" t="s">
        <v>8</v>
      </c>
      <c r="B533" s="29">
        <v>44501</v>
      </c>
      <c r="C533" s="30">
        <v>44501.442949140903</v>
      </c>
      <c r="D533" s="28" t="s">
        <v>10</v>
      </c>
      <c r="E533" s="28" t="s">
        <v>28</v>
      </c>
      <c r="F533" s="31">
        <v>106.8</v>
      </c>
      <c r="G533" s="28" t="s">
        <v>42</v>
      </c>
      <c r="H533" s="32">
        <v>700</v>
      </c>
      <c r="I533" s="33">
        <v>74760</v>
      </c>
      <c r="J533" s="28" t="s">
        <v>29</v>
      </c>
      <c r="K533" s="28" t="s">
        <v>551</v>
      </c>
      <c r="L533" s="28" t="s">
        <v>44</v>
      </c>
    </row>
    <row r="534" spans="1:12" s="1" customFormat="1" ht="19.7" customHeight="1" x14ac:dyDescent="0.2">
      <c r="A534" s="22" t="s">
        <v>8</v>
      </c>
      <c r="B534" s="23">
        <v>44501</v>
      </c>
      <c r="C534" s="24">
        <v>44501.4430616514</v>
      </c>
      <c r="D534" s="22" t="s">
        <v>10</v>
      </c>
      <c r="E534" s="22" t="s">
        <v>28</v>
      </c>
      <c r="F534" s="25">
        <v>106.78</v>
      </c>
      <c r="G534" s="22" t="s">
        <v>42</v>
      </c>
      <c r="H534" s="26">
        <v>1275</v>
      </c>
      <c r="I534" s="27">
        <v>136144.5</v>
      </c>
      <c r="J534" s="22" t="s">
        <v>29</v>
      </c>
      <c r="K534" s="22" t="s">
        <v>552</v>
      </c>
      <c r="L534" s="22" t="s">
        <v>44</v>
      </c>
    </row>
    <row r="535" spans="1:12" s="1" customFormat="1" ht="19.7" customHeight="1" x14ac:dyDescent="0.2">
      <c r="A535" s="28" t="s">
        <v>8</v>
      </c>
      <c r="B535" s="29">
        <v>44501</v>
      </c>
      <c r="C535" s="30">
        <v>44501.443061652397</v>
      </c>
      <c r="D535" s="28" t="s">
        <v>10</v>
      </c>
      <c r="E535" s="28" t="s">
        <v>22</v>
      </c>
      <c r="F535" s="31">
        <v>10.766</v>
      </c>
      <c r="G535" s="28" t="s">
        <v>42</v>
      </c>
      <c r="H535" s="32">
        <v>949</v>
      </c>
      <c r="I535" s="33">
        <v>10216.93</v>
      </c>
      <c r="J535" s="28" t="s">
        <v>23</v>
      </c>
      <c r="K535" s="28" t="s">
        <v>553</v>
      </c>
      <c r="L535" s="28" t="s">
        <v>44</v>
      </c>
    </row>
    <row r="536" spans="1:12" s="1" customFormat="1" ht="19.7" customHeight="1" x14ac:dyDescent="0.2">
      <c r="A536" s="22" t="s">
        <v>8</v>
      </c>
      <c r="B536" s="23">
        <v>44501</v>
      </c>
      <c r="C536" s="24">
        <v>44501.444028565798</v>
      </c>
      <c r="D536" s="22" t="s">
        <v>10</v>
      </c>
      <c r="E536" s="22" t="s">
        <v>28</v>
      </c>
      <c r="F536" s="25">
        <v>106.8</v>
      </c>
      <c r="G536" s="22" t="s">
        <v>42</v>
      </c>
      <c r="H536" s="26">
        <v>160</v>
      </c>
      <c r="I536" s="27">
        <v>17088</v>
      </c>
      <c r="J536" s="22" t="s">
        <v>29</v>
      </c>
      <c r="K536" s="22" t="s">
        <v>554</v>
      </c>
      <c r="L536" s="22" t="s">
        <v>44</v>
      </c>
    </row>
    <row r="537" spans="1:12" s="1" customFormat="1" ht="19.7" customHeight="1" x14ac:dyDescent="0.2">
      <c r="A537" s="28" t="s">
        <v>8</v>
      </c>
      <c r="B537" s="29">
        <v>44501</v>
      </c>
      <c r="C537" s="30">
        <v>44501.444032143998</v>
      </c>
      <c r="D537" s="28" t="s">
        <v>10</v>
      </c>
      <c r="E537" s="28" t="s">
        <v>28</v>
      </c>
      <c r="F537" s="31">
        <v>106.8</v>
      </c>
      <c r="G537" s="28" t="s">
        <v>42</v>
      </c>
      <c r="H537" s="32">
        <v>46</v>
      </c>
      <c r="I537" s="33">
        <v>4912.8</v>
      </c>
      <c r="J537" s="28" t="s">
        <v>25</v>
      </c>
      <c r="K537" s="28" t="s">
        <v>555</v>
      </c>
      <c r="L537" s="28" t="s">
        <v>44</v>
      </c>
    </row>
    <row r="538" spans="1:12" s="1" customFormat="1" ht="19.7" customHeight="1" x14ac:dyDescent="0.2">
      <c r="A538" s="22" t="s">
        <v>8</v>
      </c>
      <c r="B538" s="23">
        <v>44501</v>
      </c>
      <c r="C538" s="24">
        <v>44501.444330609498</v>
      </c>
      <c r="D538" s="22" t="s">
        <v>10</v>
      </c>
      <c r="E538" s="22" t="s">
        <v>22</v>
      </c>
      <c r="F538" s="25">
        <v>10.778</v>
      </c>
      <c r="G538" s="22" t="s">
        <v>42</v>
      </c>
      <c r="H538" s="26">
        <v>1012</v>
      </c>
      <c r="I538" s="27">
        <v>10907.34</v>
      </c>
      <c r="J538" s="22" t="s">
        <v>23</v>
      </c>
      <c r="K538" s="22" t="s">
        <v>556</v>
      </c>
      <c r="L538" s="22" t="s">
        <v>44</v>
      </c>
    </row>
    <row r="539" spans="1:12" s="1" customFormat="1" ht="19.7" customHeight="1" x14ac:dyDescent="0.2">
      <c r="A539" s="28" t="s">
        <v>8</v>
      </c>
      <c r="B539" s="29">
        <v>44501</v>
      </c>
      <c r="C539" s="30">
        <v>44501.444346613796</v>
      </c>
      <c r="D539" s="28" t="s">
        <v>10</v>
      </c>
      <c r="E539" s="28" t="s">
        <v>28</v>
      </c>
      <c r="F539" s="31">
        <v>106.82</v>
      </c>
      <c r="G539" s="28" t="s">
        <v>42</v>
      </c>
      <c r="H539" s="32">
        <v>378</v>
      </c>
      <c r="I539" s="33">
        <v>40377.96</v>
      </c>
      <c r="J539" s="28" t="s">
        <v>24</v>
      </c>
      <c r="K539" s="28" t="s">
        <v>557</v>
      </c>
      <c r="L539" s="28" t="s">
        <v>44</v>
      </c>
    </row>
    <row r="540" spans="1:12" s="1" customFormat="1" ht="19.7" customHeight="1" x14ac:dyDescent="0.2">
      <c r="A540" s="22" t="s">
        <v>8</v>
      </c>
      <c r="B540" s="23">
        <v>44501</v>
      </c>
      <c r="C540" s="24">
        <v>44501.444346709803</v>
      </c>
      <c r="D540" s="22" t="s">
        <v>10</v>
      </c>
      <c r="E540" s="22" t="s">
        <v>28</v>
      </c>
      <c r="F540" s="25">
        <v>106.82</v>
      </c>
      <c r="G540" s="22" t="s">
        <v>42</v>
      </c>
      <c r="H540" s="26">
        <v>245</v>
      </c>
      <c r="I540" s="27">
        <v>26170.9</v>
      </c>
      <c r="J540" s="22" t="s">
        <v>29</v>
      </c>
      <c r="K540" s="22" t="s">
        <v>558</v>
      </c>
      <c r="L540" s="22" t="s">
        <v>44</v>
      </c>
    </row>
    <row r="541" spans="1:12" s="1" customFormat="1" ht="19.7" customHeight="1" x14ac:dyDescent="0.2">
      <c r="A541" s="28" t="s">
        <v>8</v>
      </c>
      <c r="B541" s="29">
        <v>44501</v>
      </c>
      <c r="C541" s="30">
        <v>44501.444346709897</v>
      </c>
      <c r="D541" s="28" t="s">
        <v>10</v>
      </c>
      <c r="E541" s="28" t="s">
        <v>28</v>
      </c>
      <c r="F541" s="31">
        <v>106.82</v>
      </c>
      <c r="G541" s="28" t="s">
        <v>42</v>
      </c>
      <c r="H541" s="32">
        <v>970</v>
      </c>
      <c r="I541" s="33">
        <v>103615.4</v>
      </c>
      <c r="J541" s="28" t="s">
        <v>29</v>
      </c>
      <c r="K541" s="28" t="s">
        <v>559</v>
      </c>
      <c r="L541" s="28" t="s">
        <v>44</v>
      </c>
    </row>
    <row r="542" spans="1:12" s="1" customFormat="1" ht="19.7" customHeight="1" x14ac:dyDescent="0.2">
      <c r="A542" s="22" t="s">
        <v>8</v>
      </c>
      <c r="B542" s="23">
        <v>44501</v>
      </c>
      <c r="C542" s="24">
        <v>44501.444346828001</v>
      </c>
      <c r="D542" s="22" t="s">
        <v>10</v>
      </c>
      <c r="E542" s="22" t="s">
        <v>28</v>
      </c>
      <c r="F542" s="25">
        <v>106.82</v>
      </c>
      <c r="G542" s="22" t="s">
        <v>42</v>
      </c>
      <c r="H542" s="26">
        <v>172</v>
      </c>
      <c r="I542" s="27">
        <v>18373.04</v>
      </c>
      <c r="J542" s="22" t="s">
        <v>25</v>
      </c>
      <c r="K542" s="22" t="s">
        <v>560</v>
      </c>
      <c r="L542" s="22" t="s">
        <v>44</v>
      </c>
    </row>
    <row r="543" spans="1:12" s="1" customFormat="1" ht="19.7" customHeight="1" x14ac:dyDescent="0.2">
      <c r="A543" s="28" t="s">
        <v>8</v>
      </c>
      <c r="B543" s="29">
        <v>44501</v>
      </c>
      <c r="C543" s="30">
        <v>44501.4447962829</v>
      </c>
      <c r="D543" s="28" t="s">
        <v>10</v>
      </c>
      <c r="E543" s="28" t="s">
        <v>28</v>
      </c>
      <c r="F543" s="31">
        <v>106.84</v>
      </c>
      <c r="G543" s="28" t="s">
        <v>42</v>
      </c>
      <c r="H543" s="32">
        <v>202</v>
      </c>
      <c r="I543" s="33">
        <v>21581.68</v>
      </c>
      <c r="J543" s="28" t="s">
        <v>29</v>
      </c>
      <c r="K543" s="28" t="s">
        <v>561</v>
      </c>
      <c r="L543" s="28" t="s">
        <v>44</v>
      </c>
    </row>
    <row r="544" spans="1:12" s="1" customFormat="1" ht="19.7" customHeight="1" x14ac:dyDescent="0.2">
      <c r="A544" s="22" t="s">
        <v>8</v>
      </c>
      <c r="B544" s="23">
        <v>44501</v>
      </c>
      <c r="C544" s="24">
        <v>44501.444988225099</v>
      </c>
      <c r="D544" s="22" t="s">
        <v>10</v>
      </c>
      <c r="E544" s="22" t="s">
        <v>28</v>
      </c>
      <c r="F544" s="25">
        <v>106.84</v>
      </c>
      <c r="G544" s="22" t="s">
        <v>42</v>
      </c>
      <c r="H544" s="26">
        <v>494</v>
      </c>
      <c r="I544" s="27">
        <v>52778.96</v>
      </c>
      <c r="J544" s="22" t="s">
        <v>29</v>
      </c>
      <c r="K544" s="22" t="s">
        <v>562</v>
      </c>
      <c r="L544" s="22" t="s">
        <v>44</v>
      </c>
    </row>
    <row r="545" spans="1:12" s="1" customFormat="1" ht="19.7" customHeight="1" x14ac:dyDescent="0.2">
      <c r="A545" s="28" t="s">
        <v>8</v>
      </c>
      <c r="B545" s="29">
        <v>44501</v>
      </c>
      <c r="C545" s="30">
        <v>44501.444988225499</v>
      </c>
      <c r="D545" s="28" t="s">
        <v>10</v>
      </c>
      <c r="E545" s="28" t="s">
        <v>28</v>
      </c>
      <c r="F545" s="31">
        <v>106.84</v>
      </c>
      <c r="G545" s="28" t="s">
        <v>42</v>
      </c>
      <c r="H545" s="32">
        <v>750</v>
      </c>
      <c r="I545" s="33">
        <v>80130</v>
      </c>
      <c r="J545" s="28" t="s">
        <v>29</v>
      </c>
      <c r="K545" s="28" t="s">
        <v>563</v>
      </c>
      <c r="L545" s="28" t="s">
        <v>44</v>
      </c>
    </row>
    <row r="546" spans="1:12" s="1" customFormat="1" ht="19.7" customHeight="1" x14ac:dyDescent="0.2">
      <c r="A546" s="22" t="s">
        <v>8</v>
      </c>
      <c r="B546" s="23">
        <v>44501</v>
      </c>
      <c r="C546" s="24">
        <v>44501.444988225703</v>
      </c>
      <c r="D546" s="22" t="s">
        <v>10</v>
      </c>
      <c r="E546" s="22" t="s">
        <v>28</v>
      </c>
      <c r="F546" s="25">
        <v>106.84</v>
      </c>
      <c r="G546" s="22" t="s">
        <v>42</v>
      </c>
      <c r="H546" s="26">
        <v>30</v>
      </c>
      <c r="I546" s="27">
        <v>3205.2</v>
      </c>
      <c r="J546" s="22" t="s">
        <v>29</v>
      </c>
      <c r="K546" s="22" t="s">
        <v>564</v>
      </c>
      <c r="L546" s="22" t="s">
        <v>44</v>
      </c>
    </row>
    <row r="547" spans="1:12" s="1" customFormat="1" ht="19.7" customHeight="1" x14ac:dyDescent="0.2">
      <c r="A547" s="28" t="s">
        <v>8</v>
      </c>
      <c r="B547" s="29">
        <v>44501</v>
      </c>
      <c r="C547" s="30">
        <v>44501.444988226001</v>
      </c>
      <c r="D547" s="28" t="s">
        <v>10</v>
      </c>
      <c r="E547" s="28" t="s">
        <v>28</v>
      </c>
      <c r="F547" s="31">
        <v>106.84</v>
      </c>
      <c r="G547" s="28" t="s">
        <v>42</v>
      </c>
      <c r="H547" s="32">
        <v>470</v>
      </c>
      <c r="I547" s="33">
        <v>50214.8</v>
      </c>
      <c r="J547" s="28" t="s">
        <v>29</v>
      </c>
      <c r="K547" s="28" t="s">
        <v>565</v>
      </c>
      <c r="L547" s="28" t="s">
        <v>44</v>
      </c>
    </row>
    <row r="548" spans="1:12" s="1" customFormat="1" ht="19.7" customHeight="1" x14ac:dyDescent="0.2">
      <c r="A548" s="22" t="s">
        <v>8</v>
      </c>
      <c r="B548" s="23">
        <v>44501</v>
      </c>
      <c r="C548" s="24">
        <v>44501.444988261799</v>
      </c>
      <c r="D548" s="22" t="s">
        <v>10</v>
      </c>
      <c r="E548" s="22" t="s">
        <v>28</v>
      </c>
      <c r="F548" s="25">
        <v>106.84</v>
      </c>
      <c r="G548" s="22" t="s">
        <v>42</v>
      </c>
      <c r="H548" s="26">
        <v>24</v>
      </c>
      <c r="I548" s="27">
        <v>2564.16</v>
      </c>
      <c r="J548" s="22" t="s">
        <v>29</v>
      </c>
      <c r="K548" s="22" t="s">
        <v>566</v>
      </c>
      <c r="L548" s="22" t="s">
        <v>44</v>
      </c>
    </row>
    <row r="549" spans="1:12" s="1" customFormat="1" ht="19.7" customHeight="1" x14ac:dyDescent="0.2">
      <c r="A549" s="28" t="s">
        <v>8</v>
      </c>
      <c r="B549" s="29">
        <v>44501</v>
      </c>
      <c r="C549" s="30">
        <v>44501.446172540702</v>
      </c>
      <c r="D549" s="28" t="s">
        <v>10</v>
      </c>
      <c r="E549" s="28" t="s">
        <v>28</v>
      </c>
      <c r="F549" s="31">
        <v>106.94</v>
      </c>
      <c r="G549" s="28" t="s">
        <v>42</v>
      </c>
      <c r="H549" s="32">
        <v>232</v>
      </c>
      <c r="I549" s="33">
        <v>24810.080000000002</v>
      </c>
      <c r="J549" s="28" t="s">
        <v>29</v>
      </c>
      <c r="K549" s="28" t="s">
        <v>567</v>
      </c>
      <c r="L549" s="28" t="s">
        <v>44</v>
      </c>
    </row>
    <row r="550" spans="1:12" s="1" customFormat="1" ht="19.7" customHeight="1" x14ac:dyDescent="0.2">
      <c r="A550" s="22" t="s">
        <v>8</v>
      </c>
      <c r="B550" s="23">
        <v>44501</v>
      </c>
      <c r="C550" s="24">
        <v>44501.446245243198</v>
      </c>
      <c r="D550" s="22" t="s">
        <v>10</v>
      </c>
      <c r="E550" s="22" t="s">
        <v>28</v>
      </c>
      <c r="F550" s="25">
        <v>106.94</v>
      </c>
      <c r="G550" s="22" t="s">
        <v>42</v>
      </c>
      <c r="H550" s="26">
        <v>250</v>
      </c>
      <c r="I550" s="27">
        <v>26735</v>
      </c>
      <c r="J550" s="22" t="s">
        <v>29</v>
      </c>
      <c r="K550" s="22" t="s">
        <v>568</v>
      </c>
      <c r="L550" s="22" t="s">
        <v>44</v>
      </c>
    </row>
    <row r="551" spans="1:12" s="1" customFormat="1" ht="19.7" customHeight="1" x14ac:dyDescent="0.2">
      <c r="A551" s="28" t="s">
        <v>8</v>
      </c>
      <c r="B551" s="29">
        <v>44501</v>
      </c>
      <c r="C551" s="30">
        <v>44501.446245243496</v>
      </c>
      <c r="D551" s="28" t="s">
        <v>10</v>
      </c>
      <c r="E551" s="28" t="s">
        <v>28</v>
      </c>
      <c r="F551" s="31">
        <v>106.94</v>
      </c>
      <c r="G551" s="28" t="s">
        <v>42</v>
      </c>
      <c r="H551" s="32">
        <v>250</v>
      </c>
      <c r="I551" s="33">
        <v>26735</v>
      </c>
      <c r="J551" s="28" t="s">
        <v>29</v>
      </c>
      <c r="K551" s="28" t="s">
        <v>569</v>
      </c>
      <c r="L551" s="28" t="s">
        <v>44</v>
      </c>
    </row>
    <row r="552" spans="1:12" s="1" customFormat="1" ht="19.7" customHeight="1" x14ac:dyDescent="0.2">
      <c r="A552" s="22" t="s">
        <v>8</v>
      </c>
      <c r="B552" s="23">
        <v>44501</v>
      </c>
      <c r="C552" s="24">
        <v>44501.4462452437</v>
      </c>
      <c r="D552" s="22" t="s">
        <v>10</v>
      </c>
      <c r="E552" s="22" t="s">
        <v>28</v>
      </c>
      <c r="F552" s="25">
        <v>106.94</v>
      </c>
      <c r="G552" s="22" t="s">
        <v>42</v>
      </c>
      <c r="H552" s="26">
        <v>250</v>
      </c>
      <c r="I552" s="27">
        <v>26735</v>
      </c>
      <c r="J552" s="22" t="s">
        <v>29</v>
      </c>
      <c r="K552" s="22" t="s">
        <v>570</v>
      </c>
      <c r="L552" s="22" t="s">
        <v>44</v>
      </c>
    </row>
    <row r="553" spans="1:12" s="1" customFormat="1" ht="19.7" customHeight="1" x14ac:dyDescent="0.2">
      <c r="A553" s="28" t="s">
        <v>8</v>
      </c>
      <c r="B553" s="29">
        <v>44501</v>
      </c>
      <c r="C553" s="30">
        <v>44501.446245243998</v>
      </c>
      <c r="D553" s="28" t="s">
        <v>10</v>
      </c>
      <c r="E553" s="28" t="s">
        <v>28</v>
      </c>
      <c r="F553" s="31">
        <v>106.94</v>
      </c>
      <c r="G553" s="28" t="s">
        <v>42</v>
      </c>
      <c r="H553" s="32">
        <v>154</v>
      </c>
      <c r="I553" s="33">
        <v>16468.759999999998</v>
      </c>
      <c r="J553" s="28" t="s">
        <v>29</v>
      </c>
      <c r="K553" s="28" t="s">
        <v>571</v>
      </c>
      <c r="L553" s="28" t="s">
        <v>44</v>
      </c>
    </row>
    <row r="554" spans="1:12" s="1" customFormat="1" ht="19.7" customHeight="1" x14ac:dyDescent="0.2">
      <c r="A554" s="22" t="s">
        <v>8</v>
      </c>
      <c r="B554" s="23">
        <v>44501</v>
      </c>
      <c r="C554" s="24">
        <v>44501.446245244297</v>
      </c>
      <c r="D554" s="22" t="s">
        <v>10</v>
      </c>
      <c r="E554" s="22" t="s">
        <v>28</v>
      </c>
      <c r="F554" s="25">
        <v>106.94</v>
      </c>
      <c r="G554" s="22" t="s">
        <v>42</v>
      </c>
      <c r="H554" s="26">
        <v>164</v>
      </c>
      <c r="I554" s="27">
        <v>17538.16</v>
      </c>
      <c r="J554" s="22" t="s">
        <v>29</v>
      </c>
      <c r="K554" s="22" t="s">
        <v>572</v>
      </c>
      <c r="L554" s="22" t="s">
        <v>44</v>
      </c>
    </row>
    <row r="555" spans="1:12" s="1" customFormat="1" ht="19.7" customHeight="1" x14ac:dyDescent="0.2">
      <c r="A555" s="28" t="s">
        <v>8</v>
      </c>
      <c r="B555" s="29">
        <v>44501</v>
      </c>
      <c r="C555" s="30">
        <v>44501.446245244297</v>
      </c>
      <c r="D555" s="28" t="s">
        <v>10</v>
      </c>
      <c r="E555" s="28" t="s">
        <v>28</v>
      </c>
      <c r="F555" s="31">
        <v>106.94</v>
      </c>
      <c r="G555" s="28" t="s">
        <v>42</v>
      </c>
      <c r="H555" s="32">
        <v>486</v>
      </c>
      <c r="I555" s="33">
        <v>51972.84</v>
      </c>
      <c r="J555" s="28" t="s">
        <v>29</v>
      </c>
      <c r="K555" s="28" t="s">
        <v>573</v>
      </c>
      <c r="L555" s="28" t="s">
        <v>44</v>
      </c>
    </row>
    <row r="556" spans="1:12" s="1" customFormat="1" ht="19.7" customHeight="1" x14ac:dyDescent="0.2">
      <c r="A556" s="22" t="s">
        <v>8</v>
      </c>
      <c r="B556" s="23">
        <v>44501</v>
      </c>
      <c r="C556" s="24">
        <v>44501.446245341001</v>
      </c>
      <c r="D556" s="22" t="s">
        <v>10</v>
      </c>
      <c r="E556" s="22" t="s">
        <v>28</v>
      </c>
      <c r="F556" s="25">
        <v>106.94</v>
      </c>
      <c r="G556" s="22" t="s">
        <v>42</v>
      </c>
      <c r="H556" s="26">
        <v>405</v>
      </c>
      <c r="I556" s="27">
        <v>43310.7</v>
      </c>
      <c r="J556" s="22" t="s">
        <v>24</v>
      </c>
      <c r="K556" s="22" t="s">
        <v>574</v>
      </c>
      <c r="L556" s="22" t="s">
        <v>44</v>
      </c>
    </row>
    <row r="557" spans="1:12" s="1" customFormat="1" ht="19.7" customHeight="1" x14ac:dyDescent="0.2">
      <c r="A557" s="28" t="s">
        <v>8</v>
      </c>
      <c r="B557" s="29">
        <v>44501</v>
      </c>
      <c r="C557" s="30">
        <v>44501.446245456202</v>
      </c>
      <c r="D557" s="28" t="s">
        <v>10</v>
      </c>
      <c r="E557" s="28" t="s">
        <v>28</v>
      </c>
      <c r="F557" s="31">
        <v>106.94</v>
      </c>
      <c r="G557" s="28" t="s">
        <v>42</v>
      </c>
      <c r="H557" s="32">
        <v>486</v>
      </c>
      <c r="I557" s="33">
        <v>51972.84</v>
      </c>
      <c r="J557" s="28" t="s">
        <v>29</v>
      </c>
      <c r="K557" s="28" t="s">
        <v>575</v>
      </c>
      <c r="L557" s="28" t="s">
        <v>44</v>
      </c>
    </row>
    <row r="558" spans="1:12" s="1" customFormat="1" ht="19.7" customHeight="1" x14ac:dyDescent="0.2">
      <c r="A558" s="22" t="s">
        <v>8</v>
      </c>
      <c r="B558" s="23">
        <v>44501</v>
      </c>
      <c r="C558" s="24">
        <v>44501.446246134597</v>
      </c>
      <c r="D558" s="22" t="s">
        <v>10</v>
      </c>
      <c r="E558" s="22" t="s">
        <v>28</v>
      </c>
      <c r="F558" s="25">
        <v>106.94</v>
      </c>
      <c r="G558" s="22" t="s">
        <v>42</v>
      </c>
      <c r="H558" s="26">
        <v>250</v>
      </c>
      <c r="I558" s="27">
        <v>26735</v>
      </c>
      <c r="J558" s="22" t="s">
        <v>29</v>
      </c>
      <c r="K558" s="22" t="s">
        <v>576</v>
      </c>
      <c r="L558" s="22" t="s">
        <v>44</v>
      </c>
    </row>
    <row r="559" spans="1:12" s="1" customFormat="1" ht="19.7" customHeight="1" x14ac:dyDescent="0.2">
      <c r="A559" s="28" t="s">
        <v>8</v>
      </c>
      <c r="B559" s="29">
        <v>44501</v>
      </c>
      <c r="C559" s="30">
        <v>44501.446246134801</v>
      </c>
      <c r="D559" s="28" t="s">
        <v>10</v>
      </c>
      <c r="E559" s="28" t="s">
        <v>28</v>
      </c>
      <c r="F559" s="31">
        <v>106.94</v>
      </c>
      <c r="G559" s="28" t="s">
        <v>42</v>
      </c>
      <c r="H559" s="32">
        <v>73</v>
      </c>
      <c r="I559" s="33">
        <v>7806.62</v>
      </c>
      <c r="J559" s="28" t="s">
        <v>29</v>
      </c>
      <c r="K559" s="28" t="s">
        <v>577</v>
      </c>
      <c r="L559" s="28" t="s">
        <v>44</v>
      </c>
    </row>
    <row r="560" spans="1:12" s="1" customFormat="1" ht="19.7" customHeight="1" x14ac:dyDescent="0.2">
      <c r="A560" s="22" t="s">
        <v>8</v>
      </c>
      <c r="B560" s="23">
        <v>44501</v>
      </c>
      <c r="C560" s="24">
        <v>44501.446632311803</v>
      </c>
      <c r="D560" s="22" t="s">
        <v>10</v>
      </c>
      <c r="E560" s="22" t="s">
        <v>22</v>
      </c>
      <c r="F560" s="25">
        <v>10.786</v>
      </c>
      <c r="G560" s="22" t="s">
        <v>42</v>
      </c>
      <c r="H560" s="26">
        <v>662</v>
      </c>
      <c r="I560" s="27">
        <v>7140.33</v>
      </c>
      <c r="J560" s="22" t="s">
        <v>24</v>
      </c>
      <c r="K560" s="22" t="s">
        <v>578</v>
      </c>
      <c r="L560" s="22" t="s">
        <v>44</v>
      </c>
    </row>
    <row r="561" spans="1:12" s="1" customFormat="1" ht="19.7" customHeight="1" x14ac:dyDescent="0.2">
      <c r="A561" s="28" t="s">
        <v>8</v>
      </c>
      <c r="B561" s="29">
        <v>44501</v>
      </c>
      <c r="C561" s="30">
        <v>44501.446632345003</v>
      </c>
      <c r="D561" s="28" t="s">
        <v>10</v>
      </c>
      <c r="E561" s="28" t="s">
        <v>22</v>
      </c>
      <c r="F561" s="31">
        <v>10.786</v>
      </c>
      <c r="G561" s="28" t="s">
        <v>42</v>
      </c>
      <c r="H561" s="32">
        <v>16</v>
      </c>
      <c r="I561" s="33">
        <v>172.58</v>
      </c>
      <c r="J561" s="28" t="s">
        <v>23</v>
      </c>
      <c r="K561" s="28" t="s">
        <v>579</v>
      </c>
      <c r="L561" s="28" t="s">
        <v>44</v>
      </c>
    </row>
    <row r="562" spans="1:12" s="1" customFormat="1" ht="19.7" customHeight="1" x14ac:dyDescent="0.2">
      <c r="A562" s="22" t="s">
        <v>8</v>
      </c>
      <c r="B562" s="23">
        <v>44501</v>
      </c>
      <c r="C562" s="24">
        <v>44501.446639284099</v>
      </c>
      <c r="D562" s="22" t="s">
        <v>10</v>
      </c>
      <c r="E562" s="22" t="s">
        <v>22</v>
      </c>
      <c r="F562" s="25">
        <v>10.786</v>
      </c>
      <c r="G562" s="22" t="s">
        <v>42</v>
      </c>
      <c r="H562" s="26">
        <v>63</v>
      </c>
      <c r="I562" s="27">
        <v>679.52</v>
      </c>
      <c r="J562" s="22" t="s">
        <v>23</v>
      </c>
      <c r="K562" s="22" t="s">
        <v>580</v>
      </c>
      <c r="L562" s="22" t="s">
        <v>44</v>
      </c>
    </row>
    <row r="563" spans="1:12" s="1" customFormat="1" ht="19.7" customHeight="1" x14ac:dyDescent="0.2">
      <c r="A563" s="28" t="s">
        <v>8</v>
      </c>
      <c r="B563" s="29">
        <v>44501</v>
      </c>
      <c r="C563" s="30">
        <v>44501.4466509786</v>
      </c>
      <c r="D563" s="28" t="s">
        <v>10</v>
      </c>
      <c r="E563" s="28" t="s">
        <v>22</v>
      </c>
      <c r="F563" s="31">
        <v>10.786</v>
      </c>
      <c r="G563" s="28" t="s">
        <v>42</v>
      </c>
      <c r="H563" s="32">
        <v>30</v>
      </c>
      <c r="I563" s="33">
        <v>323.58</v>
      </c>
      <c r="J563" s="28" t="s">
        <v>23</v>
      </c>
      <c r="K563" s="28" t="s">
        <v>581</v>
      </c>
      <c r="L563" s="28" t="s">
        <v>44</v>
      </c>
    </row>
    <row r="564" spans="1:12" s="1" customFormat="1" ht="19.7" customHeight="1" x14ac:dyDescent="0.2">
      <c r="A564" s="22" t="s">
        <v>8</v>
      </c>
      <c r="B564" s="23">
        <v>44501</v>
      </c>
      <c r="C564" s="24">
        <v>44501.446650979196</v>
      </c>
      <c r="D564" s="22" t="s">
        <v>10</v>
      </c>
      <c r="E564" s="22" t="s">
        <v>22</v>
      </c>
      <c r="F564" s="25">
        <v>10.786</v>
      </c>
      <c r="G564" s="22" t="s">
        <v>42</v>
      </c>
      <c r="H564" s="26">
        <v>1752</v>
      </c>
      <c r="I564" s="27">
        <v>18897.07</v>
      </c>
      <c r="J564" s="22" t="s">
        <v>23</v>
      </c>
      <c r="K564" s="22" t="s">
        <v>582</v>
      </c>
      <c r="L564" s="22" t="s">
        <v>44</v>
      </c>
    </row>
    <row r="565" spans="1:12" s="1" customFormat="1" ht="19.7" customHeight="1" x14ac:dyDescent="0.2">
      <c r="A565" s="28" t="s">
        <v>8</v>
      </c>
      <c r="B565" s="29">
        <v>44501</v>
      </c>
      <c r="C565" s="30">
        <v>44501.4466509794</v>
      </c>
      <c r="D565" s="28" t="s">
        <v>10</v>
      </c>
      <c r="E565" s="28" t="s">
        <v>22</v>
      </c>
      <c r="F565" s="31">
        <v>10.786</v>
      </c>
      <c r="G565" s="28" t="s">
        <v>42</v>
      </c>
      <c r="H565" s="32">
        <v>163</v>
      </c>
      <c r="I565" s="33">
        <v>1758.12</v>
      </c>
      <c r="J565" s="28" t="s">
        <v>23</v>
      </c>
      <c r="K565" s="28" t="s">
        <v>583</v>
      </c>
      <c r="L565" s="28" t="s">
        <v>44</v>
      </c>
    </row>
    <row r="566" spans="1:12" s="1" customFormat="1" ht="19.7" customHeight="1" x14ac:dyDescent="0.2">
      <c r="A566" s="22" t="s">
        <v>8</v>
      </c>
      <c r="B566" s="23">
        <v>44501</v>
      </c>
      <c r="C566" s="24">
        <v>44501.446944043397</v>
      </c>
      <c r="D566" s="22" t="s">
        <v>10</v>
      </c>
      <c r="E566" s="22" t="s">
        <v>28</v>
      </c>
      <c r="F566" s="25">
        <v>107.08</v>
      </c>
      <c r="G566" s="22" t="s">
        <v>42</v>
      </c>
      <c r="H566" s="26">
        <v>1232</v>
      </c>
      <c r="I566" s="27">
        <v>131922.56</v>
      </c>
      <c r="J566" s="22" t="s">
        <v>29</v>
      </c>
      <c r="K566" s="22" t="s">
        <v>584</v>
      </c>
      <c r="L566" s="22" t="s">
        <v>44</v>
      </c>
    </row>
    <row r="567" spans="1:12" s="1" customFormat="1" ht="19.7" customHeight="1" x14ac:dyDescent="0.2">
      <c r="A567" s="28" t="s">
        <v>8</v>
      </c>
      <c r="B567" s="29">
        <v>44501</v>
      </c>
      <c r="C567" s="30">
        <v>44501.4469441408</v>
      </c>
      <c r="D567" s="28" t="s">
        <v>10</v>
      </c>
      <c r="E567" s="28" t="s">
        <v>28</v>
      </c>
      <c r="F567" s="31">
        <v>107.08</v>
      </c>
      <c r="G567" s="28" t="s">
        <v>42</v>
      </c>
      <c r="H567" s="32">
        <v>383</v>
      </c>
      <c r="I567" s="33">
        <v>41011.64</v>
      </c>
      <c r="J567" s="28" t="s">
        <v>24</v>
      </c>
      <c r="K567" s="28" t="s">
        <v>585</v>
      </c>
      <c r="L567" s="28" t="s">
        <v>44</v>
      </c>
    </row>
    <row r="568" spans="1:12" s="1" customFormat="1" ht="19.7" customHeight="1" x14ac:dyDescent="0.2">
      <c r="A568" s="22" t="s">
        <v>8</v>
      </c>
      <c r="B568" s="23">
        <v>44501</v>
      </c>
      <c r="C568" s="24">
        <v>44501.4469442751</v>
      </c>
      <c r="D568" s="22" t="s">
        <v>10</v>
      </c>
      <c r="E568" s="22" t="s">
        <v>28</v>
      </c>
      <c r="F568" s="25">
        <v>107.08</v>
      </c>
      <c r="G568" s="22" t="s">
        <v>42</v>
      </c>
      <c r="H568" s="26">
        <v>175</v>
      </c>
      <c r="I568" s="27">
        <v>18739</v>
      </c>
      <c r="J568" s="22" t="s">
        <v>29</v>
      </c>
      <c r="K568" s="22" t="s">
        <v>586</v>
      </c>
      <c r="L568" s="22" t="s">
        <v>44</v>
      </c>
    </row>
    <row r="569" spans="1:12" s="1" customFormat="1" ht="19.7" customHeight="1" x14ac:dyDescent="0.2">
      <c r="A569" s="28" t="s">
        <v>8</v>
      </c>
      <c r="B569" s="29">
        <v>44501</v>
      </c>
      <c r="C569" s="30">
        <v>44501.447513348197</v>
      </c>
      <c r="D569" s="28" t="s">
        <v>10</v>
      </c>
      <c r="E569" s="28" t="s">
        <v>28</v>
      </c>
      <c r="F569" s="31">
        <v>107.1</v>
      </c>
      <c r="G569" s="28" t="s">
        <v>42</v>
      </c>
      <c r="H569" s="32">
        <v>1428</v>
      </c>
      <c r="I569" s="33">
        <v>152938.79999999999</v>
      </c>
      <c r="J569" s="28" t="s">
        <v>29</v>
      </c>
      <c r="K569" s="28" t="s">
        <v>587</v>
      </c>
      <c r="L569" s="28" t="s">
        <v>44</v>
      </c>
    </row>
    <row r="570" spans="1:12" s="1" customFormat="1" ht="19.7" customHeight="1" x14ac:dyDescent="0.2">
      <c r="A570" s="22" t="s">
        <v>8</v>
      </c>
      <c r="B570" s="23">
        <v>44501</v>
      </c>
      <c r="C570" s="24">
        <v>44501.448122383103</v>
      </c>
      <c r="D570" s="22" t="s">
        <v>10</v>
      </c>
      <c r="E570" s="22" t="s">
        <v>28</v>
      </c>
      <c r="F570" s="25">
        <v>107.12</v>
      </c>
      <c r="G570" s="22" t="s">
        <v>42</v>
      </c>
      <c r="H570" s="26">
        <v>249</v>
      </c>
      <c r="I570" s="27">
        <v>26672.880000000001</v>
      </c>
      <c r="J570" s="22" t="s">
        <v>29</v>
      </c>
      <c r="K570" s="22" t="s">
        <v>588</v>
      </c>
      <c r="L570" s="22" t="s">
        <v>44</v>
      </c>
    </row>
    <row r="571" spans="1:12" s="1" customFormat="1" ht="19.7" customHeight="1" x14ac:dyDescent="0.2">
      <c r="A571" s="28" t="s">
        <v>8</v>
      </c>
      <c r="B571" s="29">
        <v>44501</v>
      </c>
      <c r="C571" s="30">
        <v>44501.448122383401</v>
      </c>
      <c r="D571" s="28" t="s">
        <v>10</v>
      </c>
      <c r="E571" s="28" t="s">
        <v>28</v>
      </c>
      <c r="F571" s="31">
        <v>107.12</v>
      </c>
      <c r="G571" s="28" t="s">
        <v>42</v>
      </c>
      <c r="H571" s="32">
        <v>38</v>
      </c>
      <c r="I571" s="33">
        <v>4070.56</v>
      </c>
      <c r="J571" s="28" t="s">
        <v>29</v>
      </c>
      <c r="K571" s="28" t="s">
        <v>589</v>
      </c>
      <c r="L571" s="28" t="s">
        <v>44</v>
      </c>
    </row>
    <row r="572" spans="1:12" s="1" customFormat="1" ht="19.7" customHeight="1" x14ac:dyDescent="0.2">
      <c r="A572" s="22" t="s">
        <v>8</v>
      </c>
      <c r="B572" s="23">
        <v>44501</v>
      </c>
      <c r="C572" s="24">
        <v>44501.448277604803</v>
      </c>
      <c r="D572" s="22" t="s">
        <v>10</v>
      </c>
      <c r="E572" s="22" t="s">
        <v>28</v>
      </c>
      <c r="F572" s="25">
        <v>107.12</v>
      </c>
      <c r="G572" s="22" t="s">
        <v>42</v>
      </c>
      <c r="H572" s="26">
        <v>492</v>
      </c>
      <c r="I572" s="27">
        <v>52703.040000000001</v>
      </c>
      <c r="J572" s="22" t="s">
        <v>29</v>
      </c>
      <c r="K572" s="22" t="s">
        <v>590</v>
      </c>
      <c r="L572" s="22" t="s">
        <v>44</v>
      </c>
    </row>
    <row r="573" spans="1:12" s="1" customFormat="1" ht="19.7" customHeight="1" x14ac:dyDescent="0.2">
      <c r="A573" s="28" t="s">
        <v>8</v>
      </c>
      <c r="B573" s="29">
        <v>44501</v>
      </c>
      <c r="C573" s="30">
        <v>44501.448277605101</v>
      </c>
      <c r="D573" s="28" t="s">
        <v>10</v>
      </c>
      <c r="E573" s="28" t="s">
        <v>28</v>
      </c>
      <c r="F573" s="31">
        <v>107.12</v>
      </c>
      <c r="G573" s="28" t="s">
        <v>42</v>
      </c>
      <c r="H573" s="32">
        <v>608</v>
      </c>
      <c r="I573" s="33">
        <v>65128.959999999999</v>
      </c>
      <c r="J573" s="28" t="s">
        <v>29</v>
      </c>
      <c r="K573" s="28" t="s">
        <v>591</v>
      </c>
      <c r="L573" s="28" t="s">
        <v>44</v>
      </c>
    </row>
    <row r="574" spans="1:12" s="1" customFormat="1" ht="19.7" customHeight="1" x14ac:dyDescent="0.2">
      <c r="A574" s="22" t="s">
        <v>8</v>
      </c>
      <c r="B574" s="23">
        <v>44501</v>
      </c>
      <c r="C574" s="24">
        <v>44501.448277702701</v>
      </c>
      <c r="D574" s="22" t="s">
        <v>10</v>
      </c>
      <c r="E574" s="22" t="s">
        <v>28</v>
      </c>
      <c r="F574" s="25">
        <v>107.12</v>
      </c>
      <c r="G574" s="22" t="s">
        <v>42</v>
      </c>
      <c r="H574" s="26">
        <v>431</v>
      </c>
      <c r="I574" s="27">
        <v>46168.72</v>
      </c>
      <c r="J574" s="22" t="s">
        <v>24</v>
      </c>
      <c r="K574" s="22" t="s">
        <v>592</v>
      </c>
      <c r="L574" s="22" t="s">
        <v>44</v>
      </c>
    </row>
    <row r="575" spans="1:12" s="1" customFormat="1" ht="19.7" customHeight="1" x14ac:dyDescent="0.2">
      <c r="A575" s="28" t="s">
        <v>8</v>
      </c>
      <c r="B575" s="29">
        <v>44501</v>
      </c>
      <c r="C575" s="30">
        <v>44501.4482777226</v>
      </c>
      <c r="D575" s="28" t="s">
        <v>10</v>
      </c>
      <c r="E575" s="28" t="s">
        <v>28</v>
      </c>
      <c r="F575" s="31">
        <v>107.12</v>
      </c>
      <c r="G575" s="28" t="s">
        <v>42</v>
      </c>
      <c r="H575" s="32">
        <v>196</v>
      </c>
      <c r="I575" s="33">
        <v>20995.52</v>
      </c>
      <c r="J575" s="28" t="s">
        <v>24</v>
      </c>
      <c r="K575" s="28" t="s">
        <v>593</v>
      </c>
      <c r="L575" s="28" t="s">
        <v>44</v>
      </c>
    </row>
    <row r="576" spans="1:12" s="1" customFormat="1" ht="19.7" customHeight="1" x14ac:dyDescent="0.2">
      <c r="A576" s="22" t="s">
        <v>8</v>
      </c>
      <c r="B576" s="23">
        <v>44501</v>
      </c>
      <c r="C576" s="24">
        <v>44501.448290780703</v>
      </c>
      <c r="D576" s="22" t="s">
        <v>10</v>
      </c>
      <c r="E576" s="22" t="s">
        <v>22</v>
      </c>
      <c r="F576" s="25">
        <v>10.79</v>
      </c>
      <c r="G576" s="22" t="s">
        <v>42</v>
      </c>
      <c r="H576" s="26">
        <v>951</v>
      </c>
      <c r="I576" s="27">
        <v>10261.290000000001</v>
      </c>
      <c r="J576" s="22" t="s">
        <v>24</v>
      </c>
      <c r="K576" s="22" t="s">
        <v>594</v>
      </c>
      <c r="L576" s="22" t="s">
        <v>44</v>
      </c>
    </row>
    <row r="577" spans="1:12" s="1" customFormat="1" ht="19.7" customHeight="1" x14ac:dyDescent="0.2">
      <c r="A577" s="28" t="s">
        <v>8</v>
      </c>
      <c r="B577" s="29">
        <v>44501</v>
      </c>
      <c r="C577" s="30">
        <v>44501.449038672501</v>
      </c>
      <c r="D577" s="28" t="s">
        <v>10</v>
      </c>
      <c r="E577" s="28" t="s">
        <v>22</v>
      </c>
      <c r="F577" s="31">
        <v>10.8</v>
      </c>
      <c r="G577" s="28" t="s">
        <v>42</v>
      </c>
      <c r="H577" s="32">
        <v>972</v>
      </c>
      <c r="I577" s="33">
        <v>10497.6</v>
      </c>
      <c r="J577" s="28" t="s">
        <v>24</v>
      </c>
      <c r="K577" s="28" t="s">
        <v>595</v>
      </c>
      <c r="L577" s="28" t="s">
        <v>44</v>
      </c>
    </row>
    <row r="578" spans="1:12" s="1" customFormat="1" ht="19.7" customHeight="1" x14ac:dyDescent="0.2">
      <c r="A578" s="22" t="s">
        <v>8</v>
      </c>
      <c r="B578" s="23">
        <v>44501</v>
      </c>
      <c r="C578" s="24">
        <v>44501.449046877002</v>
      </c>
      <c r="D578" s="22" t="s">
        <v>10</v>
      </c>
      <c r="E578" s="22" t="s">
        <v>28</v>
      </c>
      <c r="F578" s="25">
        <v>107.16</v>
      </c>
      <c r="G578" s="22" t="s">
        <v>42</v>
      </c>
      <c r="H578" s="26">
        <v>391</v>
      </c>
      <c r="I578" s="27">
        <v>41899.56</v>
      </c>
      <c r="J578" s="22" t="s">
        <v>29</v>
      </c>
      <c r="K578" s="22" t="s">
        <v>596</v>
      </c>
      <c r="L578" s="22" t="s">
        <v>44</v>
      </c>
    </row>
    <row r="579" spans="1:12" s="1" customFormat="1" ht="19.7" customHeight="1" x14ac:dyDescent="0.2">
      <c r="A579" s="28" t="s">
        <v>8</v>
      </c>
      <c r="B579" s="29">
        <v>44501</v>
      </c>
      <c r="C579" s="30">
        <v>44501.449047267903</v>
      </c>
      <c r="D579" s="28" t="s">
        <v>10</v>
      </c>
      <c r="E579" s="28" t="s">
        <v>28</v>
      </c>
      <c r="F579" s="31">
        <v>107.16</v>
      </c>
      <c r="G579" s="28" t="s">
        <v>42</v>
      </c>
      <c r="H579" s="32">
        <v>42</v>
      </c>
      <c r="I579" s="33">
        <v>4500.72</v>
      </c>
      <c r="J579" s="28" t="s">
        <v>29</v>
      </c>
      <c r="K579" s="28" t="s">
        <v>597</v>
      </c>
      <c r="L579" s="28" t="s">
        <v>44</v>
      </c>
    </row>
    <row r="580" spans="1:12" s="1" customFormat="1" ht="19.7" customHeight="1" x14ac:dyDescent="0.2">
      <c r="A580" s="22" t="s">
        <v>8</v>
      </c>
      <c r="B580" s="23">
        <v>44501</v>
      </c>
      <c r="C580" s="24">
        <v>44501.449320660598</v>
      </c>
      <c r="D580" s="22" t="s">
        <v>10</v>
      </c>
      <c r="E580" s="22" t="s">
        <v>28</v>
      </c>
      <c r="F580" s="25">
        <v>107.2</v>
      </c>
      <c r="G580" s="22" t="s">
        <v>42</v>
      </c>
      <c r="H580" s="26">
        <v>2265</v>
      </c>
      <c r="I580" s="27">
        <v>242808</v>
      </c>
      <c r="J580" s="22" t="s">
        <v>29</v>
      </c>
      <c r="K580" s="22" t="s">
        <v>598</v>
      </c>
      <c r="L580" s="22" t="s">
        <v>44</v>
      </c>
    </row>
    <row r="581" spans="1:12" s="1" customFormat="1" ht="19.7" customHeight="1" x14ac:dyDescent="0.2">
      <c r="A581" s="28" t="s">
        <v>8</v>
      </c>
      <c r="B581" s="29">
        <v>44501</v>
      </c>
      <c r="C581" s="30">
        <v>44501.449775137102</v>
      </c>
      <c r="D581" s="28" t="s">
        <v>10</v>
      </c>
      <c r="E581" s="28" t="s">
        <v>28</v>
      </c>
      <c r="F581" s="31">
        <v>107.18</v>
      </c>
      <c r="G581" s="28" t="s">
        <v>42</v>
      </c>
      <c r="H581" s="32">
        <v>246</v>
      </c>
      <c r="I581" s="33">
        <v>26366.28</v>
      </c>
      <c r="J581" s="28" t="s">
        <v>29</v>
      </c>
      <c r="K581" s="28" t="s">
        <v>599</v>
      </c>
      <c r="L581" s="28" t="s">
        <v>44</v>
      </c>
    </row>
    <row r="582" spans="1:12" s="1" customFormat="1" ht="19.7" customHeight="1" x14ac:dyDescent="0.2">
      <c r="A582" s="22" t="s">
        <v>8</v>
      </c>
      <c r="B582" s="23">
        <v>44501</v>
      </c>
      <c r="C582" s="24">
        <v>44501.449775293302</v>
      </c>
      <c r="D582" s="22" t="s">
        <v>10</v>
      </c>
      <c r="E582" s="22" t="s">
        <v>28</v>
      </c>
      <c r="F582" s="25">
        <v>107.18</v>
      </c>
      <c r="G582" s="22" t="s">
        <v>42</v>
      </c>
      <c r="H582" s="26">
        <v>150</v>
      </c>
      <c r="I582" s="27">
        <v>16077</v>
      </c>
      <c r="J582" s="22" t="s">
        <v>29</v>
      </c>
      <c r="K582" s="22" t="s">
        <v>600</v>
      </c>
      <c r="L582" s="22" t="s">
        <v>44</v>
      </c>
    </row>
    <row r="583" spans="1:12" s="1" customFormat="1" ht="19.7" customHeight="1" x14ac:dyDescent="0.2">
      <c r="A583" s="28" t="s">
        <v>8</v>
      </c>
      <c r="B583" s="29">
        <v>44501</v>
      </c>
      <c r="C583" s="30">
        <v>44501.449992113499</v>
      </c>
      <c r="D583" s="28" t="s">
        <v>10</v>
      </c>
      <c r="E583" s="28" t="s">
        <v>22</v>
      </c>
      <c r="F583" s="31">
        <v>10.804</v>
      </c>
      <c r="G583" s="28" t="s">
        <v>42</v>
      </c>
      <c r="H583" s="32">
        <v>914</v>
      </c>
      <c r="I583" s="33">
        <v>9874.86</v>
      </c>
      <c r="J583" s="28" t="s">
        <v>23</v>
      </c>
      <c r="K583" s="28" t="s">
        <v>601</v>
      </c>
      <c r="L583" s="28" t="s">
        <v>44</v>
      </c>
    </row>
    <row r="584" spans="1:12" s="1" customFormat="1" ht="19.7" customHeight="1" x14ac:dyDescent="0.2">
      <c r="A584" s="22" t="s">
        <v>8</v>
      </c>
      <c r="B584" s="23">
        <v>44501</v>
      </c>
      <c r="C584" s="24">
        <v>44501.449992149202</v>
      </c>
      <c r="D584" s="22" t="s">
        <v>10</v>
      </c>
      <c r="E584" s="22" t="s">
        <v>28</v>
      </c>
      <c r="F584" s="25">
        <v>107.22</v>
      </c>
      <c r="G584" s="22" t="s">
        <v>42</v>
      </c>
      <c r="H584" s="26">
        <v>1537</v>
      </c>
      <c r="I584" s="27">
        <v>164797.14000000001</v>
      </c>
      <c r="J584" s="22" t="s">
        <v>29</v>
      </c>
      <c r="K584" s="22" t="s">
        <v>602</v>
      </c>
      <c r="L584" s="22" t="s">
        <v>44</v>
      </c>
    </row>
    <row r="585" spans="1:12" s="1" customFormat="1" ht="19.7" customHeight="1" x14ac:dyDescent="0.2">
      <c r="A585" s="28" t="s">
        <v>8</v>
      </c>
      <c r="B585" s="29">
        <v>44501</v>
      </c>
      <c r="C585" s="30">
        <v>44501.451286117102</v>
      </c>
      <c r="D585" s="28" t="s">
        <v>10</v>
      </c>
      <c r="E585" s="28" t="s">
        <v>28</v>
      </c>
      <c r="F585" s="31">
        <v>107.28</v>
      </c>
      <c r="G585" s="28" t="s">
        <v>42</v>
      </c>
      <c r="H585" s="32">
        <v>2484</v>
      </c>
      <c r="I585" s="33">
        <v>266483.52</v>
      </c>
      <c r="J585" s="28" t="s">
        <v>29</v>
      </c>
      <c r="K585" s="28" t="s">
        <v>603</v>
      </c>
      <c r="L585" s="28" t="s">
        <v>44</v>
      </c>
    </row>
    <row r="586" spans="1:12" s="1" customFormat="1" ht="19.7" customHeight="1" x14ac:dyDescent="0.2">
      <c r="A586" s="22" t="s">
        <v>8</v>
      </c>
      <c r="B586" s="23">
        <v>44501</v>
      </c>
      <c r="C586" s="24">
        <v>44501.4512863575</v>
      </c>
      <c r="D586" s="22" t="s">
        <v>10</v>
      </c>
      <c r="E586" s="22" t="s">
        <v>28</v>
      </c>
      <c r="F586" s="25">
        <v>107.28</v>
      </c>
      <c r="G586" s="22" t="s">
        <v>42</v>
      </c>
      <c r="H586" s="26">
        <v>700</v>
      </c>
      <c r="I586" s="27">
        <v>75096</v>
      </c>
      <c r="J586" s="22" t="s">
        <v>29</v>
      </c>
      <c r="K586" s="22" t="s">
        <v>604</v>
      </c>
      <c r="L586" s="22" t="s">
        <v>44</v>
      </c>
    </row>
    <row r="587" spans="1:12" s="1" customFormat="1" ht="19.7" customHeight="1" x14ac:dyDescent="0.2">
      <c r="A587" s="28" t="s">
        <v>8</v>
      </c>
      <c r="B587" s="29">
        <v>44501</v>
      </c>
      <c r="C587" s="30">
        <v>44501.4515491907</v>
      </c>
      <c r="D587" s="28" t="s">
        <v>10</v>
      </c>
      <c r="E587" s="28" t="s">
        <v>22</v>
      </c>
      <c r="F587" s="31">
        <v>10.81</v>
      </c>
      <c r="G587" s="28" t="s">
        <v>42</v>
      </c>
      <c r="H587" s="32">
        <v>977</v>
      </c>
      <c r="I587" s="33">
        <v>10561.37</v>
      </c>
      <c r="J587" s="28" t="s">
        <v>23</v>
      </c>
      <c r="K587" s="28" t="s">
        <v>605</v>
      </c>
      <c r="L587" s="28" t="s">
        <v>44</v>
      </c>
    </row>
    <row r="588" spans="1:12" s="1" customFormat="1" ht="19.7" customHeight="1" x14ac:dyDescent="0.2">
      <c r="A588" s="22" t="s">
        <v>8</v>
      </c>
      <c r="B588" s="23">
        <v>44501</v>
      </c>
      <c r="C588" s="24">
        <v>44501.451829324797</v>
      </c>
      <c r="D588" s="22" t="s">
        <v>10</v>
      </c>
      <c r="E588" s="22" t="s">
        <v>28</v>
      </c>
      <c r="F588" s="25">
        <v>107.28</v>
      </c>
      <c r="G588" s="22" t="s">
        <v>42</v>
      </c>
      <c r="H588" s="26">
        <v>200</v>
      </c>
      <c r="I588" s="27">
        <v>21456</v>
      </c>
      <c r="J588" s="22" t="s">
        <v>29</v>
      </c>
      <c r="K588" s="22" t="s">
        <v>606</v>
      </c>
      <c r="L588" s="22" t="s">
        <v>44</v>
      </c>
    </row>
    <row r="589" spans="1:12" s="1" customFormat="1" ht="19.7" customHeight="1" x14ac:dyDescent="0.2">
      <c r="A589" s="28" t="s">
        <v>8</v>
      </c>
      <c r="B589" s="29">
        <v>44501</v>
      </c>
      <c r="C589" s="30">
        <v>44501.451861500696</v>
      </c>
      <c r="D589" s="28" t="s">
        <v>10</v>
      </c>
      <c r="E589" s="28" t="s">
        <v>22</v>
      </c>
      <c r="F589" s="31">
        <v>10.811999999999999</v>
      </c>
      <c r="G589" s="28" t="s">
        <v>42</v>
      </c>
      <c r="H589" s="32">
        <v>227</v>
      </c>
      <c r="I589" s="33">
        <v>2454.3200000000002</v>
      </c>
      <c r="J589" s="28" t="s">
        <v>23</v>
      </c>
      <c r="K589" s="28" t="s">
        <v>607</v>
      </c>
      <c r="L589" s="28" t="s">
        <v>44</v>
      </c>
    </row>
    <row r="590" spans="1:12" s="1" customFormat="1" ht="19.7" customHeight="1" x14ac:dyDescent="0.2">
      <c r="A590" s="22" t="s">
        <v>8</v>
      </c>
      <c r="B590" s="23">
        <v>44501</v>
      </c>
      <c r="C590" s="24">
        <v>44501.451861501002</v>
      </c>
      <c r="D590" s="22" t="s">
        <v>10</v>
      </c>
      <c r="E590" s="22" t="s">
        <v>22</v>
      </c>
      <c r="F590" s="25">
        <v>10.811999999999999</v>
      </c>
      <c r="G590" s="22" t="s">
        <v>42</v>
      </c>
      <c r="H590" s="26">
        <v>638</v>
      </c>
      <c r="I590" s="27">
        <v>6898.06</v>
      </c>
      <c r="J590" s="22" t="s">
        <v>23</v>
      </c>
      <c r="K590" s="22" t="s">
        <v>608</v>
      </c>
      <c r="L590" s="22" t="s">
        <v>44</v>
      </c>
    </row>
    <row r="591" spans="1:12" s="1" customFormat="1" ht="19.7" customHeight="1" x14ac:dyDescent="0.2">
      <c r="A591" s="28" t="s">
        <v>8</v>
      </c>
      <c r="B591" s="29">
        <v>44501</v>
      </c>
      <c r="C591" s="30">
        <v>44501.4518617137</v>
      </c>
      <c r="D591" s="28" t="s">
        <v>10</v>
      </c>
      <c r="E591" s="28" t="s">
        <v>28</v>
      </c>
      <c r="F591" s="31">
        <v>107.28</v>
      </c>
      <c r="G591" s="28" t="s">
        <v>42</v>
      </c>
      <c r="H591" s="32">
        <v>75</v>
      </c>
      <c r="I591" s="33">
        <v>8046</v>
      </c>
      <c r="J591" s="28" t="s">
        <v>29</v>
      </c>
      <c r="K591" s="28" t="s">
        <v>609</v>
      </c>
      <c r="L591" s="28" t="s">
        <v>44</v>
      </c>
    </row>
    <row r="592" spans="1:12" s="1" customFormat="1" ht="19.7" customHeight="1" x14ac:dyDescent="0.2">
      <c r="A592" s="22" t="s">
        <v>8</v>
      </c>
      <c r="B592" s="23">
        <v>44501</v>
      </c>
      <c r="C592" s="24">
        <v>44501.451868331103</v>
      </c>
      <c r="D592" s="22" t="s">
        <v>10</v>
      </c>
      <c r="E592" s="22" t="s">
        <v>28</v>
      </c>
      <c r="F592" s="25">
        <v>107.28</v>
      </c>
      <c r="G592" s="22" t="s">
        <v>42</v>
      </c>
      <c r="H592" s="26">
        <v>318</v>
      </c>
      <c r="I592" s="27">
        <v>34115.040000000001</v>
      </c>
      <c r="J592" s="22" t="s">
        <v>29</v>
      </c>
      <c r="K592" s="22" t="s">
        <v>610</v>
      </c>
      <c r="L592" s="22" t="s">
        <v>44</v>
      </c>
    </row>
    <row r="593" spans="1:12" s="1" customFormat="1" ht="19.7" customHeight="1" x14ac:dyDescent="0.2">
      <c r="A593" s="28" t="s">
        <v>8</v>
      </c>
      <c r="B593" s="29">
        <v>44501</v>
      </c>
      <c r="C593" s="30">
        <v>44501.451868331402</v>
      </c>
      <c r="D593" s="28" t="s">
        <v>10</v>
      </c>
      <c r="E593" s="28" t="s">
        <v>28</v>
      </c>
      <c r="F593" s="31">
        <v>107.28</v>
      </c>
      <c r="G593" s="28" t="s">
        <v>42</v>
      </c>
      <c r="H593" s="32">
        <v>1012</v>
      </c>
      <c r="I593" s="33">
        <v>108567.36</v>
      </c>
      <c r="J593" s="28" t="s">
        <v>29</v>
      </c>
      <c r="K593" s="28" t="s">
        <v>611</v>
      </c>
      <c r="L593" s="28" t="s">
        <v>44</v>
      </c>
    </row>
    <row r="594" spans="1:12" s="1" customFormat="1" ht="19.7" customHeight="1" x14ac:dyDescent="0.2">
      <c r="A594" s="22" t="s">
        <v>8</v>
      </c>
      <c r="B594" s="23">
        <v>44501</v>
      </c>
      <c r="C594" s="24">
        <v>44501.4523661325</v>
      </c>
      <c r="D594" s="22" t="s">
        <v>10</v>
      </c>
      <c r="E594" s="22" t="s">
        <v>28</v>
      </c>
      <c r="F594" s="25">
        <v>107.3</v>
      </c>
      <c r="G594" s="22" t="s">
        <v>42</v>
      </c>
      <c r="H594" s="26">
        <v>207</v>
      </c>
      <c r="I594" s="27">
        <v>22211.1</v>
      </c>
      <c r="J594" s="22" t="s">
        <v>29</v>
      </c>
      <c r="K594" s="22" t="s">
        <v>612</v>
      </c>
      <c r="L594" s="22" t="s">
        <v>44</v>
      </c>
    </row>
    <row r="595" spans="1:12" s="1" customFormat="1" ht="19.7" customHeight="1" x14ac:dyDescent="0.2">
      <c r="A595" s="28" t="s">
        <v>8</v>
      </c>
      <c r="B595" s="29">
        <v>44501</v>
      </c>
      <c r="C595" s="30">
        <v>44501.4523662746</v>
      </c>
      <c r="D595" s="28" t="s">
        <v>10</v>
      </c>
      <c r="E595" s="28" t="s">
        <v>28</v>
      </c>
      <c r="F595" s="31">
        <v>107.3</v>
      </c>
      <c r="G595" s="28" t="s">
        <v>42</v>
      </c>
      <c r="H595" s="32">
        <v>465</v>
      </c>
      <c r="I595" s="33">
        <v>49894.5</v>
      </c>
      <c r="J595" s="28" t="s">
        <v>29</v>
      </c>
      <c r="K595" s="28" t="s">
        <v>613</v>
      </c>
      <c r="L595" s="28" t="s">
        <v>44</v>
      </c>
    </row>
    <row r="596" spans="1:12" s="1" customFormat="1" ht="19.7" customHeight="1" x14ac:dyDescent="0.2">
      <c r="A596" s="22" t="s">
        <v>8</v>
      </c>
      <c r="B596" s="23">
        <v>44501</v>
      </c>
      <c r="C596" s="24">
        <v>44501.452366275</v>
      </c>
      <c r="D596" s="22" t="s">
        <v>10</v>
      </c>
      <c r="E596" s="22" t="s">
        <v>28</v>
      </c>
      <c r="F596" s="25">
        <v>107.3</v>
      </c>
      <c r="G596" s="22" t="s">
        <v>42</v>
      </c>
      <c r="H596" s="26">
        <v>895</v>
      </c>
      <c r="I596" s="27">
        <v>96033.5</v>
      </c>
      <c r="J596" s="22" t="s">
        <v>29</v>
      </c>
      <c r="K596" s="22" t="s">
        <v>614</v>
      </c>
      <c r="L596" s="22" t="s">
        <v>44</v>
      </c>
    </row>
    <row r="597" spans="1:12" s="1" customFormat="1" ht="19.7" customHeight="1" x14ac:dyDescent="0.2">
      <c r="A597" s="28" t="s">
        <v>8</v>
      </c>
      <c r="B597" s="29">
        <v>44501</v>
      </c>
      <c r="C597" s="30">
        <v>44501.4523662758</v>
      </c>
      <c r="D597" s="28" t="s">
        <v>10</v>
      </c>
      <c r="E597" s="28" t="s">
        <v>28</v>
      </c>
      <c r="F597" s="31">
        <v>107.3</v>
      </c>
      <c r="G597" s="28" t="s">
        <v>42</v>
      </c>
      <c r="H597" s="32">
        <v>129</v>
      </c>
      <c r="I597" s="33">
        <v>13841.7</v>
      </c>
      <c r="J597" s="28" t="s">
        <v>29</v>
      </c>
      <c r="K597" s="28" t="s">
        <v>615</v>
      </c>
      <c r="L597" s="28" t="s">
        <v>44</v>
      </c>
    </row>
    <row r="598" spans="1:12" s="1" customFormat="1" ht="19.7" customHeight="1" x14ac:dyDescent="0.2">
      <c r="A598" s="22" t="s">
        <v>8</v>
      </c>
      <c r="B598" s="23">
        <v>44501</v>
      </c>
      <c r="C598" s="24">
        <v>44501.452750229502</v>
      </c>
      <c r="D598" s="22" t="s">
        <v>10</v>
      </c>
      <c r="E598" s="22" t="s">
        <v>22</v>
      </c>
      <c r="F598" s="25">
        <v>10.811999999999999</v>
      </c>
      <c r="G598" s="22" t="s">
        <v>42</v>
      </c>
      <c r="H598" s="26">
        <v>898</v>
      </c>
      <c r="I598" s="27">
        <v>9709.18</v>
      </c>
      <c r="J598" s="22" t="s">
        <v>24</v>
      </c>
      <c r="K598" s="22" t="s">
        <v>616</v>
      </c>
      <c r="L598" s="22" t="s">
        <v>44</v>
      </c>
    </row>
    <row r="599" spans="1:12" s="1" customFormat="1" ht="19.7" customHeight="1" x14ac:dyDescent="0.2">
      <c r="A599" s="28" t="s">
        <v>8</v>
      </c>
      <c r="B599" s="29">
        <v>44501</v>
      </c>
      <c r="C599" s="30">
        <v>44501.453081551597</v>
      </c>
      <c r="D599" s="28" t="s">
        <v>10</v>
      </c>
      <c r="E599" s="28" t="s">
        <v>28</v>
      </c>
      <c r="F599" s="31">
        <v>107.28</v>
      </c>
      <c r="G599" s="28" t="s">
        <v>42</v>
      </c>
      <c r="H599" s="32">
        <v>1138</v>
      </c>
      <c r="I599" s="33">
        <v>122084.64</v>
      </c>
      <c r="J599" s="28" t="s">
        <v>29</v>
      </c>
      <c r="K599" s="28" t="s">
        <v>617</v>
      </c>
      <c r="L599" s="28" t="s">
        <v>44</v>
      </c>
    </row>
    <row r="600" spans="1:12" s="1" customFormat="1" ht="19.7" customHeight="1" x14ac:dyDescent="0.2">
      <c r="A600" s="22" t="s">
        <v>8</v>
      </c>
      <c r="B600" s="23">
        <v>44501</v>
      </c>
      <c r="C600" s="24">
        <v>44501.453081924497</v>
      </c>
      <c r="D600" s="22" t="s">
        <v>10</v>
      </c>
      <c r="E600" s="22" t="s">
        <v>28</v>
      </c>
      <c r="F600" s="25">
        <v>107.28</v>
      </c>
      <c r="G600" s="22" t="s">
        <v>42</v>
      </c>
      <c r="H600" s="26">
        <v>386</v>
      </c>
      <c r="I600" s="27">
        <v>41410.080000000002</v>
      </c>
      <c r="J600" s="22" t="s">
        <v>24</v>
      </c>
      <c r="K600" s="22" t="s">
        <v>618</v>
      </c>
      <c r="L600" s="22" t="s">
        <v>44</v>
      </c>
    </row>
    <row r="601" spans="1:12" s="1" customFormat="1" ht="19.7" customHeight="1" x14ac:dyDescent="0.2">
      <c r="A601" s="28" t="s">
        <v>8</v>
      </c>
      <c r="B601" s="29">
        <v>44501</v>
      </c>
      <c r="C601" s="30">
        <v>44501.453082538799</v>
      </c>
      <c r="D601" s="28" t="s">
        <v>10</v>
      </c>
      <c r="E601" s="28" t="s">
        <v>28</v>
      </c>
      <c r="F601" s="31">
        <v>107.28</v>
      </c>
      <c r="G601" s="28" t="s">
        <v>42</v>
      </c>
      <c r="H601" s="32">
        <v>275</v>
      </c>
      <c r="I601" s="33">
        <v>29502</v>
      </c>
      <c r="J601" s="28" t="s">
        <v>24</v>
      </c>
      <c r="K601" s="28" t="s">
        <v>619</v>
      </c>
      <c r="L601" s="28" t="s">
        <v>44</v>
      </c>
    </row>
    <row r="602" spans="1:12" s="1" customFormat="1" ht="19.7" customHeight="1" x14ac:dyDescent="0.2">
      <c r="A602" s="22" t="s">
        <v>8</v>
      </c>
      <c r="B602" s="23">
        <v>44501</v>
      </c>
      <c r="C602" s="24">
        <v>44501.453756958603</v>
      </c>
      <c r="D602" s="22" t="s">
        <v>10</v>
      </c>
      <c r="E602" s="22" t="s">
        <v>22</v>
      </c>
      <c r="F602" s="25">
        <v>10.811999999999999</v>
      </c>
      <c r="G602" s="22" t="s">
        <v>42</v>
      </c>
      <c r="H602" s="26">
        <v>819</v>
      </c>
      <c r="I602" s="27">
        <v>8855.0300000000007</v>
      </c>
      <c r="J602" s="22" t="s">
        <v>23</v>
      </c>
      <c r="K602" s="22" t="s">
        <v>620</v>
      </c>
      <c r="L602" s="22" t="s">
        <v>44</v>
      </c>
    </row>
    <row r="603" spans="1:12" s="1" customFormat="1" ht="19.7" customHeight="1" x14ac:dyDescent="0.2">
      <c r="A603" s="28" t="s">
        <v>8</v>
      </c>
      <c r="B603" s="29">
        <v>44501</v>
      </c>
      <c r="C603" s="30">
        <v>44501.453758071897</v>
      </c>
      <c r="D603" s="28" t="s">
        <v>10</v>
      </c>
      <c r="E603" s="28" t="s">
        <v>22</v>
      </c>
      <c r="F603" s="31">
        <v>10.811999999999999</v>
      </c>
      <c r="G603" s="28" t="s">
        <v>42</v>
      </c>
      <c r="H603" s="32">
        <v>98</v>
      </c>
      <c r="I603" s="33">
        <v>1059.58</v>
      </c>
      <c r="J603" s="28" t="s">
        <v>23</v>
      </c>
      <c r="K603" s="28" t="s">
        <v>621</v>
      </c>
      <c r="L603" s="28" t="s">
        <v>44</v>
      </c>
    </row>
    <row r="604" spans="1:12" s="1" customFormat="1" ht="19.7" customHeight="1" x14ac:dyDescent="0.2">
      <c r="A604" s="22" t="s">
        <v>8</v>
      </c>
      <c r="B604" s="23">
        <v>44501</v>
      </c>
      <c r="C604" s="24">
        <v>44501.453758593903</v>
      </c>
      <c r="D604" s="22" t="s">
        <v>10</v>
      </c>
      <c r="E604" s="22" t="s">
        <v>28</v>
      </c>
      <c r="F604" s="25">
        <v>107.28</v>
      </c>
      <c r="G604" s="22" t="s">
        <v>42</v>
      </c>
      <c r="H604" s="26">
        <v>561</v>
      </c>
      <c r="I604" s="27">
        <v>60184.08</v>
      </c>
      <c r="J604" s="22" t="s">
        <v>29</v>
      </c>
      <c r="K604" s="22" t="s">
        <v>622</v>
      </c>
      <c r="L604" s="22" t="s">
        <v>44</v>
      </c>
    </row>
    <row r="605" spans="1:12" s="1" customFormat="1" ht="19.7" customHeight="1" x14ac:dyDescent="0.2">
      <c r="A605" s="28" t="s">
        <v>8</v>
      </c>
      <c r="B605" s="29">
        <v>44501</v>
      </c>
      <c r="C605" s="30">
        <v>44501.453758594304</v>
      </c>
      <c r="D605" s="28" t="s">
        <v>10</v>
      </c>
      <c r="E605" s="28" t="s">
        <v>28</v>
      </c>
      <c r="F605" s="31">
        <v>107.28</v>
      </c>
      <c r="G605" s="28" t="s">
        <v>42</v>
      </c>
      <c r="H605" s="32">
        <v>15</v>
      </c>
      <c r="I605" s="33">
        <v>1609.2</v>
      </c>
      <c r="J605" s="28" t="s">
        <v>29</v>
      </c>
      <c r="K605" s="28" t="s">
        <v>623</v>
      </c>
      <c r="L605" s="28" t="s">
        <v>44</v>
      </c>
    </row>
    <row r="606" spans="1:12" s="1" customFormat="1" ht="19.7" customHeight="1" x14ac:dyDescent="0.2">
      <c r="A606" s="22" t="s">
        <v>8</v>
      </c>
      <c r="B606" s="23">
        <v>44501</v>
      </c>
      <c r="C606" s="24">
        <v>44501.453758594398</v>
      </c>
      <c r="D606" s="22" t="s">
        <v>10</v>
      </c>
      <c r="E606" s="22" t="s">
        <v>28</v>
      </c>
      <c r="F606" s="25">
        <v>107.28</v>
      </c>
      <c r="G606" s="22" t="s">
        <v>42</v>
      </c>
      <c r="H606" s="26">
        <v>700</v>
      </c>
      <c r="I606" s="27">
        <v>75096</v>
      </c>
      <c r="J606" s="22" t="s">
        <v>29</v>
      </c>
      <c r="K606" s="22" t="s">
        <v>624</v>
      </c>
      <c r="L606" s="22" t="s">
        <v>44</v>
      </c>
    </row>
    <row r="607" spans="1:12" s="1" customFormat="1" ht="19.7" customHeight="1" x14ac:dyDescent="0.2">
      <c r="A607" s="28" t="s">
        <v>8</v>
      </c>
      <c r="B607" s="29">
        <v>44501</v>
      </c>
      <c r="C607" s="30">
        <v>44501.454448398603</v>
      </c>
      <c r="D607" s="28" t="s">
        <v>10</v>
      </c>
      <c r="E607" s="28" t="s">
        <v>28</v>
      </c>
      <c r="F607" s="31">
        <v>107.2</v>
      </c>
      <c r="G607" s="28" t="s">
        <v>42</v>
      </c>
      <c r="H607" s="32">
        <v>707</v>
      </c>
      <c r="I607" s="33">
        <v>75790.399999999994</v>
      </c>
      <c r="J607" s="28" t="s">
        <v>29</v>
      </c>
      <c r="K607" s="28" t="s">
        <v>625</v>
      </c>
      <c r="L607" s="28" t="s">
        <v>44</v>
      </c>
    </row>
    <row r="608" spans="1:12" s="1" customFormat="1" ht="19.7" customHeight="1" x14ac:dyDescent="0.2">
      <c r="A608" s="22" t="s">
        <v>8</v>
      </c>
      <c r="B608" s="23">
        <v>44501</v>
      </c>
      <c r="C608" s="24">
        <v>44501.454593173301</v>
      </c>
      <c r="D608" s="22" t="s">
        <v>10</v>
      </c>
      <c r="E608" s="22" t="s">
        <v>22</v>
      </c>
      <c r="F608" s="25">
        <v>10.802</v>
      </c>
      <c r="G608" s="22" t="s">
        <v>42</v>
      </c>
      <c r="H608" s="26">
        <v>899</v>
      </c>
      <c r="I608" s="27">
        <v>9711</v>
      </c>
      <c r="J608" s="22" t="s">
        <v>23</v>
      </c>
      <c r="K608" s="22" t="s">
        <v>626</v>
      </c>
      <c r="L608" s="22" t="s">
        <v>44</v>
      </c>
    </row>
    <row r="609" spans="1:12" s="1" customFormat="1" ht="19.7" customHeight="1" x14ac:dyDescent="0.2">
      <c r="A609" s="28" t="s">
        <v>8</v>
      </c>
      <c r="B609" s="29">
        <v>44501</v>
      </c>
      <c r="C609" s="30">
        <v>44501.454593253497</v>
      </c>
      <c r="D609" s="28" t="s">
        <v>10</v>
      </c>
      <c r="E609" s="28" t="s">
        <v>28</v>
      </c>
      <c r="F609" s="31">
        <v>107.18</v>
      </c>
      <c r="G609" s="28" t="s">
        <v>42</v>
      </c>
      <c r="H609" s="32">
        <v>899</v>
      </c>
      <c r="I609" s="33">
        <v>96354.82</v>
      </c>
      <c r="J609" s="28" t="s">
        <v>29</v>
      </c>
      <c r="K609" s="28" t="s">
        <v>627</v>
      </c>
      <c r="L609" s="28" t="s">
        <v>44</v>
      </c>
    </row>
    <row r="610" spans="1:12" s="1" customFormat="1" ht="19.7" customHeight="1" x14ac:dyDescent="0.2">
      <c r="A610" s="22" t="s">
        <v>8</v>
      </c>
      <c r="B610" s="23">
        <v>44501</v>
      </c>
      <c r="C610" s="24">
        <v>44501.454969216204</v>
      </c>
      <c r="D610" s="22" t="s">
        <v>10</v>
      </c>
      <c r="E610" s="22" t="s">
        <v>28</v>
      </c>
      <c r="F610" s="25">
        <v>107.18</v>
      </c>
      <c r="G610" s="22" t="s">
        <v>42</v>
      </c>
      <c r="H610" s="26">
        <v>132</v>
      </c>
      <c r="I610" s="27">
        <v>14147.76</v>
      </c>
      <c r="J610" s="22" t="s">
        <v>24</v>
      </c>
      <c r="K610" s="22" t="s">
        <v>628</v>
      </c>
      <c r="L610" s="22" t="s">
        <v>44</v>
      </c>
    </row>
    <row r="611" spans="1:12" s="1" customFormat="1" ht="19.7" customHeight="1" x14ac:dyDescent="0.2">
      <c r="A611" s="28" t="s">
        <v>8</v>
      </c>
      <c r="B611" s="29">
        <v>44501</v>
      </c>
      <c r="C611" s="30">
        <v>44501.455120465303</v>
      </c>
      <c r="D611" s="28" t="s">
        <v>10</v>
      </c>
      <c r="E611" s="28" t="s">
        <v>28</v>
      </c>
      <c r="F611" s="31">
        <v>107.2</v>
      </c>
      <c r="G611" s="28" t="s">
        <v>42</v>
      </c>
      <c r="H611" s="32">
        <v>500</v>
      </c>
      <c r="I611" s="33">
        <v>53600</v>
      </c>
      <c r="J611" s="28" t="s">
        <v>29</v>
      </c>
      <c r="K611" s="28" t="s">
        <v>629</v>
      </c>
      <c r="L611" s="28" t="s">
        <v>44</v>
      </c>
    </row>
    <row r="612" spans="1:12" s="1" customFormat="1" ht="19.7" customHeight="1" x14ac:dyDescent="0.2">
      <c r="A612" s="22" t="s">
        <v>8</v>
      </c>
      <c r="B612" s="23">
        <v>44501</v>
      </c>
      <c r="C612" s="24">
        <v>44501.455120465602</v>
      </c>
      <c r="D612" s="22" t="s">
        <v>10</v>
      </c>
      <c r="E612" s="22" t="s">
        <v>28</v>
      </c>
      <c r="F612" s="25">
        <v>107.2</v>
      </c>
      <c r="G612" s="22" t="s">
        <v>42</v>
      </c>
      <c r="H612" s="26">
        <v>1001</v>
      </c>
      <c r="I612" s="27">
        <v>107307.2</v>
      </c>
      <c r="J612" s="22" t="s">
        <v>29</v>
      </c>
      <c r="K612" s="22" t="s">
        <v>630</v>
      </c>
      <c r="L612" s="22" t="s">
        <v>44</v>
      </c>
    </row>
    <row r="613" spans="1:12" s="1" customFormat="1" ht="19.7" customHeight="1" x14ac:dyDescent="0.2">
      <c r="A613" s="28" t="s">
        <v>8</v>
      </c>
      <c r="B613" s="29">
        <v>44501</v>
      </c>
      <c r="C613" s="30">
        <v>44501.4558060606</v>
      </c>
      <c r="D613" s="28" t="s">
        <v>10</v>
      </c>
      <c r="E613" s="28" t="s">
        <v>22</v>
      </c>
      <c r="F613" s="31">
        <v>10.795999999999999</v>
      </c>
      <c r="G613" s="28" t="s">
        <v>42</v>
      </c>
      <c r="H613" s="32">
        <v>858</v>
      </c>
      <c r="I613" s="33">
        <v>9262.9699999999993</v>
      </c>
      <c r="J613" s="28" t="s">
        <v>24</v>
      </c>
      <c r="K613" s="28" t="s">
        <v>631</v>
      </c>
      <c r="L613" s="28" t="s">
        <v>44</v>
      </c>
    </row>
    <row r="614" spans="1:12" s="1" customFormat="1" ht="19.7" customHeight="1" x14ac:dyDescent="0.2">
      <c r="A614" s="22" t="s">
        <v>8</v>
      </c>
      <c r="B614" s="23">
        <v>44501</v>
      </c>
      <c r="C614" s="24">
        <v>44501.456025469801</v>
      </c>
      <c r="D614" s="22" t="s">
        <v>10</v>
      </c>
      <c r="E614" s="22" t="s">
        <v>28</v>
      </c>
      <c r="F614" s="25">
        <v>107.12</v>
      </c>
      <c r="G614" s="22" t="s">
        <v>42</v>
      </c>
      <c r="H614" s="26">
        <v>1602</v>
      </c>
      <c r="I614" s="27">
        <v>171606.24</v>
      </c>
      <c r="J614" s="22" t="s">
        <v>29</v>
      </c>
      <c r="K614" s="22" t="s">
        <v>632</v>
      </c>
      <c r="L614" s="22" t="s">
        <v>44</v>
      </c>
    </row>
    <row r="615" spans="1:12" s="1" customFormat="1" ht="19.7" customHeight="1" x14ac:dyDescent="0.2">
      <c r="A615" s="28" t="s">
        <v>8</v>
      </c>
      <c r="B615" s="29">
        <v>44501</v>
      </c>
      <c r="C615" s="30">
        <v>44501.4562543309</v>
      </c>
      <c r="D615" s="28" t="s">
        <v>10</v>
      </c>
      <c r="E615" s="28" t="s">
        <v>28</v>
      </c>
      <c r="F615" s="31">
        <v>107.1</v>
      </c>
      <c r="G615" s="28" t="s">
        <v>42</v>
      </c>
      <c r="H615" s="32">
        <v>75</v>
      </c>
      <c r="I615" s="33">
        <v>8032.5</v>
      </c>
      <c r="J615" s="28" t="s">
        <v>29</v>
      </c>
      <c r="K615" s="28" t="s">
        <v>633</v>
      </c>
      <c r="L615" s="28" t="s">
        <v>44</v>
      </c>
    </row>
    <row r="616" spans="1:12" s="1" customFormat="1" ht="19.7" customHeight="1" x14ac:dyDescent="0.2">
      <c r="A616" s="22" t="s">
        <v>8</v>
      </c>
      <c r="B616" s="23">
        <v>44501</v>
      </c>
      <c r="C616" s="24">
        <v>44501.4562544457</v>
      </c>
      <c r="D616" s="22" t="s">
        <v>10</v>
      </c>
      <c r="E616" s="22" t="s">
        <v>28</v>
      </c>
      <c r="F616" s="25">
        <v>107.1</v>
      </c>
      <c r="G616" s="22" t="s">
        <v>42</v>
      </c>
      <c r="H616" s="26">
        <v>379</v>
      </c>
      <c r="I616" s="27">
        <v>40590.9</v>
      </c>
      <c r="J616" s="22" t="s">
        <v>24</v>
      </c>
      <c r="K616" s="22" t="s">
        <v>634</v>
      </c>
      <c r="L616" s="22" t="s">
        <v>44</v>
      </c>
    </row>
    <row r="617" spans="1:12" s="1" customFormat="1" ht="19.7" customHeight="1" x14ac:dyDescent="0.2">
      <c r="A617" s="28" t="s">
        <v>8</v>
      </c>
      <c r="B617" s="29">
        <v>44501</v>
      </c>
      <c r="C617" s="30">
        <v>44501.456254542201</v>
      </c>
      <c r="D617" s="28" t="s">
        <v>10</v>
      </c>
      <c r="E617" s="28" t="s">
        <v>28</v>
      </c>
      <c r="F617" s="31">
        <v>107.1</v>
      </c>
      <c r="G617" s="28" t="s">
        <v>42</v>
      </c>
      <c r="H617" s="32">
        <v>1142</v>
      </c>
      <c r="I617" s="33">
        <v>122308.2</v>
      </c>
      <c r="J617" s="28" t="s">
        <v>29</v>
      </c>
      <c r="K617" s="28" t="s">
        <v>635</v>
      </c>
      <c r="L617" s="28" t="s">
        <v>44</v>
      </c>
    </row>
    <row r="618" spans="1:12" s="1" customFormat="1" ht="19.7" customHeight="1" x14ac:dyDescent="0.2">
      <c r="A618" s="22" t="s">
        <v>8</v>
      </c>
      <c r="B618" s="23">
        <v>44501</v>
      </c>
      <c r="C618" s="24">
        <v>44501.456254774399</v>
      </c>
      <c r="D618" s="22" t="s">
        <v>10</v>
      </c>
      <c r="E618" s="22" t="s">
        <v>28</v>
      </c>
      <c r="F618" s="25">
        <v>107.1</v>
      </c>
      <c r="G618" s="22" t="s">
        <v>42</v>
      </c>
      <c r="H618" s="26">
        <v>104</v>
      </c>
      <c r="I618" s="27">
        <v>11138.4</v>
      </c>
      <c r="J618" s="22" t="s">
        <v>29</v>
      </c>
      <c r="K618" s="22" t="s">
        <v>636</v>
      </c>
      <c r="L618" s="22" t="s">
        <v>44</v>
      </c>
    </row>
    <row r="619" spans="1:12" s="1" customFormat="1" ht="19.7" customHeight="1" x14ac:dyDescent="0.2">
      <c r="A619" s="28" t="s">
        <v>8</v>
      </c>
      <c r="B619" s="29">
        <v>44501</v>
      </c>
      <c r="C619" s="30">
        <v>44501.456254774399</v>
      </c>
      <c r="D619" s="28" t="s">
        <v>10</v>
      </c>
      <c r="E619" s="28" t="s">
        <v>28</v>
      </c>
      <c r="F619" s="31">
        <v>107.1</v>
      </c>
      <c r="G619" s="28" t="s">
        <v>42</v>
      </c>
      <c r="H619" s="32">
        <v>68</v>
      </c>
      <c r="I619" s="33">
        <v>7282.8</v>
      </c>
      <c r="J619" s="28" t="s">
        <v>29</v>
      </c>
      <c r="K619" s="28" t="s">
        <v>637</v>
      </c>
      <c r="L619" s="28" t="s">
        <v>44</v>
      </c>
    </row>
    <row r="620" spans="1:12" s="1" customFormat="1" ht="19.7" customHeight="1" x14ac:dyDescent="0.2">
      <c r="A620" s="22" t="s">
        <v>8</v>
      </c>
      <c r="B620" s="23">
        <v>44501</v>
      </c>
      <c r="C620" s="24">
        <v>44501.456813761703</v>
      </c>
      <c r="D620" s="22" t="s">
        <v>10</v>
      </c>
      <c r="E620" s="22" t="s">
        <v>22</v>
      </c>
      <c r="F620" s="25">
        <v>10.792</v>
      </c>
      <c r="G620" s="22" t="s">
        <v>42</v>
      </c>
      <c r="H620" s="26">
        <v>282</v>
      </c>
      <c r="I620" s="27">
        <v>3043.34</v>
      </c>
      <c r="J620" s="22" t="s">
        <v>24</v>
      </c>
      <c r="K620" s="22" t="s">
        <v>638</v>
      </c>
      <c r="L620" s="22" t="s">
        <v>44</v>
      </c>
    </row>
    <row r="621" spans="1:12" s="1" customFormat="1" ht="19.7" customHeight="1" x14ac:dyDescent="0.2">
      <c r="A621" s="28" t="s">
        <v>8</v>
      </c>
      <c r="B621" s="29">
        <v>44501</v>
      </c>
      <c r="C621" s="30">
        <v>44501.456813762103</v>
      </c>
      <c r="D621" s="28" t="s">
        <v>10</v>
      </c>
      <c r="E621" s="28" t="s">
        <v>22</v>
      </c>
      <c r="F621" s="31">
        <v>10.792</v>
      </c>
      <c r="G621" s="28" t="s">
        <v>42</v>
      </c>
      <c r="H621" s="32">
        <v>613</v>
      </c>
      <c r="I621" s="33">
        <v>6615.5</v>
      </c>
      <c r="J621" s="28" t="s">
        <v>24</v>
      </c>
      <c r="K621" s="28" t="s">
        <v>639</v>
      </c>
      <c r="L621" s="28" t="s">
        <v>44</v>
      </c>
    </row>
    <row r="622" spans="1:12" s="1" customFormat="1" ht="19.7" customHeight="1" x14ac:dyDescent="0.2">
      <c r="A622" s="22" t="s">
        <v>8</v>
      </c>
      <c r="B622" s="23">
        <v>44501</v>
      </c>
      <c r="C622" s="24">
        <v>44501.457402455999</v>
      </c>
      <c r="D622" s="22" t="s">
        <v>10</v>
      </c>
      <c r="E622" s="22" t="s">
        <v>28</v>
      </c>
      <c r="F622" s="25">
        <v>107.1</v>
      </c>
      <c r="G622" s="22" t="s">
        <v>42</v>
      </c>
      <c r="H622" s="26">
        <v>454</v>
      </c>
      <c r="I622" s="27">
        <v>48623.4</v>
      </c>
      <c r="J622" s="22" t="s">
        <v>29</v>
      </c>
      <c r="K622" s="22" t="s">
        <v>640</v>
      </c>
      <c r="L622" s="22" t="s">
        <v>44</v>
      </c>
    </row>
    <row r="623" spans="1:12" s="1" customFormat="1" ht="19.7" customHeight="1" x14ac:dyDescent="0.2">
      <c r="A623" s="28" t="s">
        <v>8</v>
      </c>
      <c r="B623" s="29">
        <v>44501</v>
      </c>
      <c r="C623" s="30">
        <v>44501.457402456203</v>
      </c>
      <c r="D623" s="28" t="s">
        <v>10</v>
      </c>
      <c r="E623" s="28" t="s">
        <v>28</v>
      </c>
      <c r="F623" s="31">
        <v>107.1</v>
      </c>
      <c r="G623" s="28" t="s">
        <v>42</v>
      </c>
      <c r="H623" s="32">
        <v>1209</v>
      </c>
      <c r="I623" s="33">
        <v>129483.9</v>
      </c>
      <c r="J623" s="28" t="s">
        <v>29</v>
      </c>
      <c r="K623" s="28" t="s">
        <v>641</v>
      </c>
      <c r="L623" s="28" t="s">
        <v>44</v>
      </c>
    </row>
    <row r="624" spans="1:12" s="1" customFormat="1" ht="19.7" customHeight="1" x14ac:dyDescent="0.2">
      <c r="A624" s="22" t="s">
        <v>8</v>
      </c>
      <c r="B624" s="23">
        <v>44501</v>
      </c>
      <c r="C624" s="24">
        <v>44501.4576420671</v>
      </c>
      <c r="D624" s="22" t="s">
        <v>10</v>
      </c>
      <c r="E624" s="22" t="s">
        <v>22</v>
      </c>
      <c r="F624" s="25">
        <v>10.79</v>
      </c>
      <c r="G624" s="22" t="s">
        <v>42</v>
      </c>
      <c r="H624" s="26">
        <v>872</v>
      </c>
      <c r="I624" s="27">
        <v>9408.8799999999992</v>
      </c>
      <c r="J624" s="22" t="s">
        <v>24</v>
      </c>
      <c r="K624" s="22" t="s">
        <v>642</v>
      </c>
      <c r="L624" s="22" t="s">
        <v>44</v>
      </c>
    </row>
    <row r="625" spans="1:12" s="1" customFormat="1" ht="19.7" customHeight="1" x14ac:dyDescent="0.2">
      <c r="A625" s="28" t="s">
        <v>8</v>
      </c>
      <c r="B625" s="29">
        <v>44501</v>
      </c>
      <c r="C625" s="30">
        <v>44501.457938511201</v>
      </c>
      <c r="D625" s="28" t="s">
        <v>10</v>
      </c>
      <c r="E625" s="28" t="s">
        <v>28</v>
      </c>
      <c r="F625" s="31">
        <v>107.04</v>
      </c>
      <c r="G625" s="28" t="s">
        <v>42</v>
      </c>
      <c r="H625" s="32">
        <v>553</v>
      </c>
      <c r="I625" s="33">
        <v>59193.120000000003</v>
      </c>
      <c r="J625" s="28" t="s">
        <v>29</v>
      </c>
      <c r="K625" s="28" t="s">
        <v>643</v>
      </c>
      <c r="L625" s="28" t="s">
        <v>44</v>
      </c>
    </row>
    <row r="626" spans="1:12" s="1" customFormat="1" ht="19.7" customHeight="1" x14ac:dyDescent="0.2">
      <c r="A626" s="22" t="s">
        <v>8</v>
      </c>
      <c r="B626" s="23">
        <v>44501</v>
      </c>
      <c r="C626" s="24">
        <v>44501.457938511601</v>
      </c>
      <c r="D626" s="22" t="s">
        <v>10</v>
      </c>
      <c r="E626" s="22" t="s">
        <v>28</v>
      </c>
      <c r="F626" s="25">
        <v>107.04</v>
      </c>
      <c r="G626" s="22" t="s">
        <v>42</v>
      </c>
      <c r="H626" s="26">
        <v>195</v>
      </c>
      <c r="I626" s="27">
        <v>20872.8</v>
      </c>
      <c r="J626" s="22" t="s">
        <v>29</v>
      </c>
      <c r="K626" s="22" t="s">
        <v>644</v>
      </c>
      <c r="L626" s="22" t="s">
        <v>44</v>
      </c>
    </row>
    <row r="627" spans="1:12" s="1" customFormat="1" ht="19.7" customHeight="1" x14ac:dyDescent="0.2">
      <c r="A627" s="28" t="s">
        <v>8</v>
      </c>
      <c r="B627" s="29">
        <v>44501</v>
      </c>
      <c r="C627" s="30">
        <v>44501.4579385119</v>
      </c>
      <c r="D627" s="28" t="s">
        <v>10</v>
      </c>
      <c r="E627" s="28" t="s">
        <v>28</v>
      </c>
      <c r="F627" s="31">
        <v>107.04</v>
      </c>
      <c r="G627" s="28" t="s">
        <v>42</v>
      </c>
      <c r="H627" s="32">
        <v>28</v>
      </c>
      <c r="I627" s="33">
        <v>2997.12</v>
      </c>
      <c r="J627" s="28" t="s">
        <v>29</v>
      </c>
      <c r="K627" s="28" t="s">
        <v>645</v>
      </c>
      <c r="L627" s="28" t="s">
        <v>44</v>
      </c>
    </row>
    <row r="628" spans="1:12" s="1" customFormat="1" ht="19.7" customHeight="1" x14ac:dyDescent="0.2">
      <c r="A628" s="22" t="s">
        <v>8</v>
      </c>
      <c r="B628" s="23">
        <v>44501</v>
      </c>
      <c r="C628" s="24">
        <v>44501.457938512503</v>
      </c>
      <c r="D628" s="22" t="s">
        <v>10</v>
      </c>
      <c r="E628" s="22" t="s">
        <v>28</v>
      </c>
      <c r="F628" s="25">
        <v>107.04</v>
      </c>
      <c r="G628" s="22" t="s">
        <v>42</v>
      </c>
      <c r="H628" s="26">
        <v>296</v>
      </c>
      <c r="I628" s="27">
        <v>31683.84</v>
      </c>
      <c r="J628" s="22" t="s">
        <v>29</v>
      </c>
      <c r="K628" s="22" t="s">
        <v>646</v>
      </c>
      <c r="L628" s="22" t="s">
        <v>44</v>
      </c>
    </row>
    <row r="629" spans="1:12" s="1" customFormat="1" ht="19.7" customHeight="1" x14ac:dyDescent="0.2">
      <c r="A629" s="28" t="s">
        <v>8</v>
      </c>
      <c r="B629" s="29">
        <v>44501</v>
      </c>
      <c r="C629" s="30">
        <v>44501.457938512802</v>
      </c>
      <c r="D629" s="28" t="s">
        <v>10</v>
      </c>
      <c r="E629" s="28" t="s">
        <v>28</v>
      </c>
      <c r="F629" s="31">
        <v>107.04</v>
      </c>
      <c r="G629" s="28" t="s">
        <v>42</v>
      </c>
      <c r="H629" s="32">
        <v>500</v>
      </c>
      <c r="I629" s="33">
        <v>53520</v>
      </c>
      <c r="J629" s="28" t="s">
        <v>29</v>
      </c>
      <c r="K629" s="28" t="s">
        <v>647</v>
      </c>
      <c r="L629" s="28" t="s">
        <v>44</v>
      </c>
    </row>
    <row r="630" spans="1:12" s="1" customFormat="1" ht="19.7" customHeight="1" x14ac:dyDescent="0.2">
      <c r="A630" s="22" t="s">
        <v>8</v>
      </c>
      <c r="B630" s="23">
        <v>44501</v>
      </c>
      <c r="C630" s="24">
        <v>44501.457938555599</v>
      </c>
      <c r="D630" s="22" t="s">
        <v>10</v>
      </c>
      <c r="E630" s="22" t="s">
        <v>28</v>
      </c>
      <c r="F630" s="25">
        <v>107.04</v>
      </c>
      <c r="G630" s="22" t="s">
        <v>42</v>
      </c>
      <c r="H630" s="26">
        <v>53</v>
      </c>
      <c r="I630" s="27">
        <v>5673.12</v>
      </c>
      <c r="J630" s="22" t="s">
        <v>29</v>
      </c>
      <c r="K630" s="22" t="s">
        <v>648</v>
      </c>
      <c r="L630" s="22" t="s">
        <v>44</v>
      </c>
    </row>
    <row r="631" spans="1:12" s="1" customFormat="1" ht="19.7" customHeight="1" x14ac:dyDescent="0.2">
      <c r="A631" s="28" t="s">
        <v>8</v>
      </c>
      <c r="B631" s="29">
        <v>44501</v>
      </c>
      <c r="C631" s="30">
        <v>44501.458735627202</v>
      </c>
      <c r="D631" s="28" t="s">
        <v>10</v>
      </c>
      <c r="E631" s="28" t="s">
        <v>28</v>
      </c>
      <c r="F631" s="31">
        <v>106.96</v>
      </c>
      <c r="G631" s="28" t="s">
        <v>42</v>
      </c>
      <c r="H631" s="32">
        <v>1542</v>
      </c>
      <c r="I631" s="33">
        <v>164932.32</v>
      </c>
      <c r="J631" s="28" t="s">
        <v>29</v>
      </c>
      <c r="K631" s="28" t="s">
        <v>649</v>
      </c>
      <c r="L631" s="28" t="s">
        <v>44</v>
      </c>
    </row>
    <row r="632" spans="1:12" s="1" customFormat="1" ht="19.7" customHeight="1" x14ac:dyDescent="0.2">
      <c r="A632" s="22" t="s">
        <v>8</v>
      </c>
      <c r="B632" s="23">
        <v>44501</v>
      </c>
      <c r="C632" s="24">
        <v>44501.458735730303</v>
      </c>
      <c r="D632" s="22" t="s">
        <v>10</v>
      </c>
      <c r="E632" s="22" t="s">
        <v>22</v>
      </c>
      <c r="F632" s="25">
        <v>10.78</v>
      </c>
      <c r="G632" s="22" t="s">
        <v>42</v>
      </c>
      <c r="H632" s="26">
        <v>968</v>
      </c>
      <c r="I632" s="27">
        <v>10435.040000000001</v>
      </c>
      <c r="J632" s="22" t="s">
        <v>24</v>
      </c>
      <c r="K632" s="22" t="s">
        <v>650</v>
      </c>
      <c r="L632" s="22" t="s">
        <v>44</v>
      </c>
    </row>
    <row r="633" spans="1:12" s="1" customFormat="1" ht="19.7" customHeight="1" x14ac:dyDescent="0.2">
      <c r="A633" s="28" t="s">
        <v>8</v>
      </c>
      <c r="B633" s="29">
        <v>44501</v>
      </c>
      <c r="C633" s="30">
        <v>44501.4591933298</v>
      </c>
      <c r="D633" s="28" t="s">
        <v>10</v>
      </c>
      <c r="E633" s="28" t="s">
        <v>28</v>
      </c>
      <c r="F633" s="31">
        <v>106.9</v>
      </c>
      <c r="G633" s="28" t="s">
        <v>42</v>
      </c>
      <c r="H633" s="32">
        <v>300</v>
      </c>
      <c r="I633" s="33">
        <v>32070</v>
      </c>
      <c r="J633" s="28" t="s">
        <v>29</v>
      </c>
      <c r="K633" s="28" t="s">
        <v>651</v>
      </c>
      <c r="L633" s="28" t="s">
        <v>44</v>
      </c>
    </row>
    <row r="634" spans="1:12" s="1" customFormat="1" ht="19.7" customHeight="1" x14ac:dyDescent="0.2">
      <c r="A634" s="22" t="s">
        <v>8</v>
      </c>
      <c r="B634" s="23">
        <v>44501</v>
      </c>
      <c r="C634" s="24">
        <v>44501.459193330098</v>
      </c>
      <c r="D634" s="22" t="s">
        <v>10</v>
      </c>
      <c r="E634" s="22" t="s">
        <v>28</v>
      </c>
      <c r="F634" s="25">
        <v>106.9</v>
      </c>
      <c r="G634" s="22" t="s">
        <v>42</v>
      </c>
      <c r="H634" s="26">
        <v>277</v>
      </c>
      <c r="I634" s="27">
        <v>29611.3</v>
      </c>
      <c r="J634" s="22" t="s">
        <v>29</v>
      </c>
      <c r="K634" s="22" t="s">
        <v>652</v>
      </c>
      <c r="L634" s="22" t="s">
        <v>44</v>
      </c>
    </row>
    <row r="635" spans="1:12" s="1" customFormat="1" ht="19.7" customHeight="1" x14ac:dyDescent="0.2">
      <c r="A635" s="28" t="s">
        <v>8</v>
      </c>
      <c r="B635" s="29">
        <v>44501</v>
      </c>
      <c r="C635" s="30">
        <v>44501.4591933302</v>
      </c>
      <c r="D635" s="28" t="s">
        <v>10</v>
      </c>
      <c r="E635" s="28" t="s">
        <v>28</v>
      </c>
      <c r="F635" s="31">
        <v>106.9</v>
      </c>
      <c r="G635" s="28" t="s">
        <v>42</v>
      </c>
      <c r="H635" s="32">
        <v>579</v>
      </c>
      <c r="I635" s="33">
        <v>61895.1</v>
      </c>
      <c r="J635" s="28" t="s">
        <v>29</v>
      </c>
      <c r="K635" s="28" t="s">
        <v>653</v>
      </c>
      <c r="L635" s="28" t="s">
        <v>44</v>
      </c>
    </row>
    <row r="636" spans="1:12" s="1" customFormat="1" ht="19.7" customHeight="1" x14ac:dyDescent="0.2">
      <c r="A636" s="22" t="s">
        <v>8</v>
      </c>
      <c r="B636" s="23">
        <v>44501</v>
      </c>
      <c r="C636" s="24">
        <v>44501.459193333299</v>
      </c>
      <c r="D636" s="22" t="s">
        <v>10</v>
      </c>
      <c r="E636" s="22" t="s">
        <v>28</v>
      </c>
      <c r="F636" s="25">
        <v>106.9</v>
      </c>
      <c r="G636" s="22" t="s">
        <v>42</v>
      </c>
      <c r="H636" s="26">
        <v>350</v>
      </c>
      <c r="I636" s="27">
        <v>37415</v>
      </c>
      <c r="J636" s="22" t="s">
        <v>29</v>
      </c>
      <c r="K636" s="22" t="s">
        <v>654</v>
      </c>
      <c r="L636" s="22" t="s">
        <v>44</v>
      </c>
    </row>
    <row r="637" spans="1:12" s="1" customFormat="1" ht="19.7" customHeight="1" x14ac:dyDescent="0.2">
      <c r="A637" s="28" t="s">
        <v>8</v>
      </c>
      <c r="B637" s="29">
        <v>44501</v>
      </c>
      <c r="C637" s="30">
        <v>44501.459994923403</v>
      </c>
      <c r="D637" s="28" t="s">
        <v>10</v>
      </c>
      <c r="E637" s="28" t="s">
        <v>28</v>
      </c>
      <c r="F637" s="31">
        <v>106.9</v>
      </c>
      <c r="G637" s="28" t="s">
        <v>42</v>
      </c>
      <c r="H637" s="32">
        <v>250</v>
      </c>
      <c r="I637" s="33">
        <v>26725</v>
      </c>
      <c r="J637" s="28" t="s">
        <v>29</v>
      </c>
      <c r="K637" s="28" t="s">
        <v>655</v>
      </c>
      <c r="L637" s="28" t="s">
        <v>44</v>
      </c>
    </row>
    <row r="638" spans="1:12" s="1" customFormat="1" ht="19.7" customHeight="1" x14ac:dyDescent="0.2">
      <c r="A638" s="22" t="s">
        <v>8</v>
      </c>
      <c r="B638" s="23">
        <v>44501</v>
      </c>
      <c r="C638" s="24">
        <v>44501.459994923702</v>
      </c>
      <c r="D638" s="22" t="s">
        <v>10</v>
      </c>
      <c r="E638" s="22" t="s">
        <v>28</v>
      </c>
      <c r="F638" s="25">
        <v>106.9</v>
      </c>
      <c r="G638" s="22" t="s">
        <v>42</v>
      </c>
      <c r="H638" s="26">
        <v>554</v>
      </c>
      <c r="I638" s="27">
        <v>59222.6</v>
      </c>
      <c r="J638" s="22" t="s">
        <v>29</v>
      </c>
      <c r="K638" s="22" t="s">
        <v>656</v>
      </c>
      <c r="L638" s="22" t="s">
        <v>44</v>
      </c>
    </row>
    <row r="639" spans="1:12" s="1" customFormat="1" ht="19.7" customHeight="1" x14ac:dyDescent="0.2">
      <c r="A639" s="28" t="s">
        <v>8</v>
      </c>
      <c r="B639" s="29">
        <v>44501</v>
      </c>
      <c r="C639" s="30">
        <v>44501.459994925099</v>
      </c>
      <c r="D639" s="28" t="s">
        <v>10</v>
      </c>
      <c r="E639" s="28" t="s">
        <v>28</v>
      </c>
      <c r="F639" s="31">
        <v>106.9</v>
      </c>
      <c r="G639" s="28" t="s">
        <v>42</v>
      </c>
      <c r="H639" s="32">
        <v>500</v>
      </c>
      <c r="I639" s="33">
        <v>53450</v>
      </c>
      <c r="J639" s="28" t="s">
        <v>29</v>
      </c>
      <c r="K639" s="28" t="s">
        <v>657</v>
      </c>
      <c r="L639" s="28" t="s">
        <v>44</v>
      </c>
    </row>
    <row r="640" spans="1:12" s="1" customFormat="1" ht="19.7" customHeight="1" x14ac:dyDescent="0.2">
      <c r="A640" s="22" t="s">
        <v>8</v>
      </c>
      <c r="B640" s="23">
        <v>44501</v>
      </c>
      <c r="C640" s="24">
        <v>44501.459994925099</v>
      </c>
      <c r="D640" s="22" t="s">
        <v>10</v>
      </c>
      <c r="E640" s="22" t="s">
        <v>28</v>
      </c>
      <c r="F640" s="25">
        <v>106.9</v>
      </c>
      <c r="G640" s="22" t="s">
        <v>42</v>
      </c>
      <c r="H640" s="26">
        <v>357</v>
      </c>
      <c r="I640" s="27">
        <v>38163.300000000003</v>
      </c>
      <c r="J640" s="22" t="s">
        <v>29</v>
      </c>
      <c r="K640" s="22" t="s">
        <v>658</v>
      </c>
      <c r="L640" s="22" t="s">
        <v>44</v>
      </c>
    </row>
    <row r="641" spans="1:12" s="1" customFormat="1" ht="19.7" customHeight="1" x14ac:dyDescent="0.2">
      <c r="A641" s="28" t="s">
        <v>8</v>
      </c>
      <c r="B641" s="29">
        <v>44501</v>
      </c>
      <c r="C641" s="30">
        <v>44501.459996113001</v>
      </c>
      <c r="D641" s="28" t="s">
        <v>10</v>
      </c>
      <c r="E641" s="28" t="s">
        <v>22</v>
      </c>
      <c r="F641" s="31">
        <v>10.772</v>
      </c>
      <c r="G641" s="28" t="s">
        <v>42</v>
      </c>
      <c r="H641" s="32">
        <v>456</v>
      </c>
      <c r="I641" s="33">
        <v>4912.03</v>
      </c>
      <c r="J641" s="28" t="s">
        <v>23</v>
      </c>
      <c r="K641" s="28" t="s">
        <v>659</v>
      </c>
      <c r="L641" s="28" t="s">
        <v>44</v>
      </c>
    </row>
    <row r="642" spans="1:12" s="1" customFormat="1" ht="19.7" customHeight="1" x14ac:dyDescent="0.2">
      <c r="A642" s="22" t="s">
        <v>8</v>
      </c>
      <c r="B642" s="23">
        <v>44501</v>
      </c>
      <c r="C642" s="24">
        <v>44501.459996113197</v>
      </c>
      <c r="D642" s="22" t="s">
        <v>10</v>
      </c>
      <c r="E642" s="22" t="s">
        <v>22</v>
      </c>
      <c r="F642" s="25">
        <v>10.772</v>
      </c>
      <c r="G642" s="22" t="s">
        <v>42</v>
      </c>
      <c r="H642" s="26">
        <v>438</v>
      </c>
      <c r="I642" s="27">
        <v>4718.1400000000003</v>
      </c>
      <c r="J642" s="22" t="s">
        <v>23</v>
      </c>
      <c r="K642" s="22" t="s">
        <v>660</v>
      </c>
      <c r="L642" s="22" t="s">
        <v>44</v>
      </c>
    </row>
    <row r="643" spans="1:12" s="1" customFormat="1" ht="19.7" customHeight="1" x14ac:dyDescent="0.2">
      <c r="A643" s="28" t="s">
        <v>8</v>
      </c>
      <c r="B643" s="29">
        <v>44501</v>
      </c>
      <c r="C643" s="30">
        <v>44501.4605834221</v>
      </c>
      <c r="D643" s="28" t="s">
        <v>10</v>
      </c>
      <c r="E643" s="28" t="s">
        <v>22</v>
      </c>
      <c r="F643" s="31">
        <v>10.782</v>
      </c>
      <c r="G643" s="28" t="s">
        <v>42</v>
      </c>
      <c r="H643" s="32">
        <v>139</v>
      </c>
      <c r="I643" s="33">
        <v>1498.7</v>
      </c>
      <c r="J643" s="28" t="s">
        <v>23</v>
      </c>
      <c r="K643" s="28" t="s">
        <v>661</v>
      </c>
      <c r="L643" s="28" t="s">
        <v>44</v>
      </c>
    </row>
    <row r="644" spans="1:12" s="1" customFormat="1" ht="19.7" customHeight="1" x14ac:dyDescent="0.2">
      <c r="A644" s="22" t="s">
        <v>8</v>
      </c>
      <c r="B644" s="23">
        <v>44501</v>
      </c>
      <c r="C644" s="24">
        <v>44501.460583422799</v>
      </c>
      <c r="D644" s="22" t="s">
        <v>10</v>
      </c>
      <c r="E644" s="22" t="s">
        <v>22</v>
      </c>
      <c r="F644" s="25">
        <v>10.782</v>
      </c>
      <c r="G644" s="22" t="s">
        <v>42</v>
      </c>
      <c r="H644" s="26">
        <v>592</v>
      </c>
      <c r="I644" s="27">
        <v>6382.94</v>
      </c>
      <c r="J644" s="22" t="s">
        <v>23</v>
      </c>
      <c r="K644" s="22" t="s">
        <v>662</v>
      </c>
      <c r="L644" s="22" t="s">
        <v>44</v>
      </c>
    </row>
    <row r="645" spans="1:12" s="1" customFormat="1" ht="19.7" customHeight="1" x14ac:dyDescent="0.2">
      <c r="A645" s="28" t="s">
        <v>8</v>
      </c>
      <c r="B645" s="29">
        <v>44501</v>
      </c>
      <c r="C645" s="30">
        <v>44501.460583422799</v>
      </c>
      <c r="D645" s="28" t="s">
        <v>10</v>
      </c>
      <c r="E645" s="28" t="s">
        <v>22</v>
      </c>
      <c r="F645" s="31">
        <v>10.782</v>
      </c>
      <c r="G645" s="28" t="s">
        <v>42</v>
      </c>
      <c r="H645" s="32">
        <v>150</v>
      </c>
      <c r="I645" s="33">
        <v>1617.3</v>
      </c>
      <c r="J645" s="28" t="s">
        <v>23</v>
      </c>
      <c r="K645" s="28" t="s">
        <v>663</v>
      </c>
      <c r="L645" s="28" t="s">
        <v>44</v>
      </c>
    </row>
    <row r="646" spans="1:12" s="1" customFormat="1" ht="19.7" customHeight="1" x14ac:dyDescent="0.2">
      <c r="A646" s="22" t="s">
        <v>8</v>
      </c>
      <c r="B646" s="23">
        <v>44501</v>
      </c>
      <c r="C646" s="24">
        <v>44501.460590712501</v>
      </c>
      <c r="D646" s="22" t="s">
        <v>10</v>
      </c>
      <c r="E646" s="22" t="s">
        <v>28</v>
      </c>
      <c r="F646" s="25">
        <v>106.98</v>
      </c>
      <c r="G646" s="22" t="s">
        <v>42</v>
      </c>
      <c r="H646" s="26">
        <v>904</v>
      </c>
      <c r="I646" s="27">
        <v>96709.92</v>
      </c>
      <c r="J646" s="22" t="s">
        <v>29</v>
      </c>
      <c r="K646" s="22" t="s">
        <v>664</v>
      </c>
      <c r="L646" s="22" t="s">
        <v>44</v>
      </c>
    </row>
    <row r="647" spans="1:12" s="1" customFormat="1" ht="19.7" customHeight="1" x14ac:dyDescent="0.2">
      <c r="A647" s="28" t="s">
        <v>8</v>
      </c>
      <c r="B647" s="29">
        <v>44501</v>
      </c>
      <c r="C647" s="30">
        <v>44501.460590723</v>
      </c>
      <c r="D647" s="28" t="s">
        <v>10</v>
      </c>
      <c r="E647" s="28" t="s">
        <v>28</v>
      </c>
      <c r="F647" s="31">
        <v>106.98</v>
      </c>
      <c r="G647" s="28" t="s">
        <v>42</v>
      </c>
      <c r="H647" s="32">
        <v>904</v>
      </c>
      <c r="I647" s="33">
        <v>96709.92</v>
      </c>
      <c r="J647" s="28" t="s">
        <v>29</v>
      </c>
      <c r="K647" s="28" t="s">
        <v>665</v>
      </c>
      <c r="L647" s="28" t="s">
        <v>44</v>
      </c>
    </row>
    <row r="648" spans="1:12" s="1" customFormat="1" ht="19.7" customHeight="1" x14ac:dyDescent="0.2">
      <c r="A648" s="22" t="s">
        <v>8</v>
      </c>
      <c r="B648" s="23">
        <v>44501</v>
      </c>
      <c r="C648" s="24">
        <v>44501.460590723</v>
      </c>
      <c r="D648" s="22" t="s">
        <v>10</v>
      </c>
      <c r="E648" s="22" t="s">
        <v>28</v>
      </c>
      <c r="F648" s="25">
        <v>106.98</v>
      </c>
      <c r="G648" s="22" t="s">
        <v>42</v>
      </c>
      <c r="H648" s="26">
        <v>6</v>
      </c>
      <c r="I648" s="27">
        <v>641.88</v>
      </c>
      <c r="J648" s="22" t="s">
        <v>29</v>
      </c>
      <c r="K648" s="22" t="s">
        <v>666</v>
      </c>
      <c r="L648" s="22" t="s">
        <v>44</v>
      </c>
    </row>
    <row r="649" spans="1:12" s="1" customFormat="1" ht="19.7" customHeight="1" x14ac:dyDescent="0.2">
      <c r="A649" s="28" t="s">
        <v>8</v>
      </c>
      <c r="B649" s="29">
        <v>44501</v>
      </c>
      <c r="C649" s="30">
        <v>44501.461548352803</v>
      </c>
      <c r="D649" s="28" t="s">
        <v>10</v>
      </c>
      <c r="E649" s="28" t="s">
        <v>28</v>
      </c>
      <c r="F649" s="31">
        <v>106.98</v>
      </c>
      <c r="G649" s="28" t="s">
        <v>42</v>
      </c>
      <c r="H649" s="32">
        <v>899</v>
      </c>
      <c r="I649" s="33">
        <v>96175.02</v>
      </c>
      <c r="J649" s="28" t="s">
        <v>29</v>
      </c>
      <c r="K649" s="28" t="s">
        <v>667</v>
      </c>
      <c r="L649" s="28" t="s">
        <v>44</v>
      </c>
    </row>
    <row r="650" spans="1:12" s="1" customFormat="1" ht="19.7" customHeight="1" x14ac:dyDescent="0.2">
      <c r="A650" s="22" t="s">
        <v>8</v>
      </c>
      <c r="B650" s="23">
        <v>44501</v>
      </c>
      <c r="C650" s="24">
        <v>44501.461567463899</v>
      </c>
      <c r="D650" s="22" t="s">
        <v>10</v>
      </c>
      <c r="E650" s="22" t="s">
        <v>28</v>
      </c>
      <c r="F650" s="25">
        <v>106.98</v>
      </c>
      <c r="G650" s="22" t="s">
        <v>42</v>
      </c>
      <c r="H650" s="26">
        <v>28</v>
      </c>
      <c r="I650" s="27">
        <v>2995.44</v>
      </c>
      <c r="J650" s="22" t="s">
        <v>29</v>
      </c>
      <c r="K650" s="22" t="s">
        <v>668</v>
      </c>
      <c r="L650" s="22" t="s">
        <v>44</v>
      </c>
    </row>
    <row r="651" spans="1:12" s="1" customFormat="1" ht="19.7" customHeight="1" x14ac:dyDescent="0.2">
      <c r="A651" s="28" t="s">
        <v>8</v>
      </c>
      <c r="B651" s="29">
        <v>44501</v>
      </c>
      <c r="C651" s="30">
        <v>44501.461850921602</v>
      </c>
      <c r="D651" s="28" t="s">
        <v>10</v>
      </c>
      <c r="E651" s="28" t="s">
        <v>28</v>
      </c>
      <c r="F651" s="31">
        <v>107.02</v>
      </c>
      <c r="G651" s="28" t="s">
        <v>42</v>
      </c>
      <c r="H651" s="32">
        <v>426</v>
      </c>
      <c r="I651" s="33">
        <v>45590.52</v>
      </c>
      <c r="J651" s="28" t="s">
        <v>29</v>
      </c>
      <c r="K651" s="28" t="s">
        <v>669</v>
      </c>
      <c r="L651" s="28" t="s">
        <v>44</v>
      </c>
    </row>
    <row r="652" spans="1:12" s="1" customFormat="1" ht="19.7" customHeight="1" x14ac:dyDescent="0.2">
      <c r="A652" s="22" t="s">
        <v>8</v>
      </c>
      <c r="B652" s="23">
        <v>44501</v>
      </c>
      <c r="C652" s="24">
        <v>44501.461850924403</v>
      </c>
      <c r="D652" s="22" t="s">
        <v>10</v>
      </c>
      <c r="E652" s="22" t="s">
        <v>28</v>
      </c>
      <c r="F652" s="25">
        <v>107.02</v>
      </c>
      <c r="G652" s="22" t="s">
        <v>42</v>
      </c>
      <c r="H652" s="26">
        <v>376</v>
      </c>
      <c r="I652" s="27">
        <v>40239.519999999997</v>
      </c>
      <c r="J652" s="22" t="s">
        <v>29</v>
      </c>
      <c r="K652" s="22" t="s">
        <v>670</v>
      </c>
      <c r="L652" s="22" t="s">
        <v>44</v>
      </c>
    </row>
    <row r="653" spans="1:12" s="1" customFormat="1" ht="19.7" customHeight="1" x14ac:dyDescent="0.2">
      <c r="A653" s="28" t="s">
        <v>8</v>
      </c>
      <c r="B653" s="29">
        <v>44501</v>
      </c>
      <c r="C653" s="30">
        <v>44501.462003193898</v>
      </c>
      <c r="D653" s="28" t="s">
        <v>10</v>
      </c>
      <c r="E653" s="28" t="s">
        <v>28</v>
      </c>
      <c r="F653" s="31">
        <v>107.04</v>
      </c>
      <c r="G653" s="28" t="s">
        <v>42</v>
      </c>
      <c r="H653" s="32">
        <v>225</v>
      </c>
      <c r="I653" s="33">
        <v>24084</v>
      </c>
      <c r="J653" s="28" t="s">
        <v>24</v>
      </c>
      <c r="K653" s="28" t="s">
        <v>671</v>
      </c>
      <c r="L653" s="28" t="s">
        <v>44</v>
      </c>
    </row>
    <row r="654" spans="1:12" s="1" customFormat="1" ht="19.7" customHeight="1" x14ac:dyDescent="0.2">
      <c r="A654" s="22" t="s">
        <v>8</v>
      </c>
      <c r="B654" s="23">
        <v>44501</v>
      </c>
      <c r="C654" s="24">
        <v>44501.462003194698</v>
      </c>
      <c r="D654" s="22" t="s">
        <v>10</v>
      </c>
      <c r="E654" s="22" t="s">
        <v>28</v>
      </c>
      <c r="F654" s="25">
        <v>107.04</v>
      </c>
      <c r="G654" s="22" t="s">
        <v>42</v>
      </c>
      <c r="H654" s="26">
        <v>660</v>
      </c>
      <c r="I654" s="27">
        <v>70646.399999999994</v>
      </c>
      <c r="J654" s="22" t="s">
        <v>24</v>
      </c>
      <c r="K654" s="22" t="s">
        <v>672</v>
      </c>
      <c r="L654" s="22" t="s">
        <v>44</v>
      </c>
    </row>
    <row r="655" spans="1:12" s="1" customFormat="1" ht="19.7" customHeight="1" x14ac:dyDescent="0.2">
      <c r="A655" s="28" t="s">
        <v>8</v>
      </c>
      <c r="B655" s="29">
        <v>44501</v>
      </c>
      <c r="C655" s="30">
        <v>44501.462003289802</v>
      </c>
      <c r="D655" s="28" t="s">
        <v>10</v>
      </c>
      <c r="E655" s="28" t="s">
        <v>22</v>
      </c>
      <c r="F655" s="31">
        <v>10.786</v>
      </c>
      <c r="G655" s="28" t="s">
        <v>42</v>
      </c>
      <c r="H655" s="32">
        <v>960</v>
      </c>
      <c r="I655" s="33">
        <v>10354.56</v>
      </c>
      <c r="J655" s="28" t="s">
        <v>23</v>
      </c>
      <c r="K655" s="28" t="s">
        <v>673</v>
      </c>
      <c r="L655" s="28" t="s">
        <v>44</v>
      </c>
    </row>
    <row r="656" spans="1:12" s="1" customFormat="1" ht="19.7" customHeight="1" x14ac:dyDescent="0.2">
      <c r="A656" s="22" t="s">
        <v>8</v>
      </c>
      <c r="B656" s="23">
        <v>44501</v>
      </c>
      <c r="C656" s="24">
        <v>44501.462340398102</v>
      </c>
      <c r="D656" s="22" t="s">
        <v>10</v>
      </c>
      <c r="E656" s="22" t="s">
        <v>28</v>
      </c>
      <c r="F656" s="25">
        <v>106.94</v>
      </c>
      <c r="G656" s="22" t="s">
        <v>42</v>
      </c>
      <c r="H656" s="26">
        <v>250</v>
      </c>
      <c r="I656" s="27">
        <v>26735</v>
      </c>
      <c r="J656" s="22" t="s">
        <v>29</v>
      </c>
      <c r="K656" s="22" t="s">
        <v>674</v>
      </c>
      <c r="L656" s="22" t="s">
        <v>44</v>
      </c>
    </row>
    <row r="657" spans="1:12" s="1" customFormat="1" ht="19.7" customHeight="1" x14ac:dyDescent="0.2">
      <c r="A657" s="28" t="s">
        <v>8</v>
      </c>
      <c r="B657" s="29">
        <v>44501</v>
      </c>
      <c r="C657" s="30">
        <v>44501.462340398502</v>
      </c>
      <c r="D657" s="28" t="s">
        <v>10</v>
      </c>
      <c r="E657" s="28" t="s">
        <v>28</v>
      </c>
      <c r="F657" s="31">
        <v>106.94</v>
      </c>
      <c r="G657" s="28" t="s">
        <v>42</v>
      </c>
      <c r="H657" s="32">
        <v>51</v>
      </c>
      <c r="I657" s="33">
        <v>5453.94</v>
      </c>
      <c r="J657" s="28" t="s">
        <v>29</v>
      </c>
      <c r="K657" s="28" t="s">
        <v>675</v>
      </c>
      <c r="L657" s="28" t="s">
        <v>44</v>
      </c>
    </row>
    <row r="658" spans="1:12" s="1" customFormat="1" ht="19.7" customHeight="1" x14ac:dyDescent="0.2">
      <c r="A658" s="22" t="s">
        <v>8</v>
      </c>
      <c r="B658" s="23">
        <v>44501</v>
      </c>
      <c r="C658" s="24">
        <v>44501.462394820999</v>
      </c>
      <c r="D658" s="22" t="s">
        <v>10</v>
      </c>
      <c r="E658" s="22" t="s">
        <v>28</v>
      </c>
      <c r="F658" s="25">
        <v>106.94</v>
      </c>
      <c r="G658" s="22" t="s">
        <v>42</v>
      </c>
      <c r="H658" s="26">
        <v>250</v>
      </c>
      <c r="I658" s="27">
        <v>26735</v>
      </c>
      <c r="J658" s="22" t="s">
        <v>29</v>
      </c>
      <c r="K658" s="22" t="s">
        <v>676</v>
      </c>
      <c r="L658" s="22" t="s">
        <v>44</v>
      </c>
    </row>
    <row r="659" spans="1:12" s="1" customFormat="1" ht="19.7" customHeight="1" x14ac:dyDescent="0.2">
      <c r="A659" s="28" t="s">
        <v>8</v>
      </c>
      <c r="B659" s="29">
        <v>44501</v>
      </c>
      <c r="C659" s="30">
        <v>44501.462410187101</v>
      </c>
      <c r="D659" s="28" t="s">
        <v>10</v>
      </c>
      <c r="E659" s="28" t="s">
        <v>28</v>
      </c>
      <c r="F659" s="31">
        <v>106.94</v>
      </c>
      <c r="G659" s="28" t="s">
        <v>42</v>
      </c>
      <c r="H659" s="32">
        <v>241</v>
      </c>
      <c r="I659" s="33">
        <v>25772.54</v>
      </c>
      <c r="J659" s="28" t="s">
        <v>29</v>
      </c>
      <c r="K659" s="28" t="s">
        <v>677</v>
      </c>
      <c r="L659" s="28" t="s">
        <v>44</v>
      </c>
    </row>
    <row r="660" spans="1:12" s="1" customFormat="1" ht="19.7" customHeight="1" x14ac:dyDescent="0.2">
      <c r="A660" s="22" t="s">
        <v>8</v>
      </c>
      <c r="B660" s="23">
        <v>44501</v>
      </c>
      <c r="C660" s="24">
        <v>44501.462548732998</v>
      </c>
      <c r="D660" s="22" t="s">
        <v>10</v>
      </c>
      <c r="E660" s="22" t="s">
        <v>22</v>
      </c>
      <c r="F660" s="25">
        <v>10.773999999999999</v>
      </c>
      <c r="G660" s="22" t="s">
        <v>42</v>
      </c>
      <c r="H660" s="26">
        <v>958</v>
      </c>
      <c r="I660" s="27">
        <v>10321.49</v>
      </c>
      <c r="J660" s="22" t="s">
        <v>23</v>
      </c>
      <c r="K660" s="22" t="s">
        <v>678</v>
      </c>
      <c r="L660" s="22" t="s">
        <v>44</v>
      </c>
    </row>
    <row r="661" spans="1:12" s="1" customFormat="1" ht="19.7" customHeight="1" x14ac:dyDescent="0.2">
      <c r="A661" s="28" t="s">
        <v>8</v>
      </c>
      <c r="B661" s="29">
        <v>44501</v>
      </c>
      <c r="C661" s="30">
        <v>44501.463198568003</v>
      </c>
      <c r="D661" s="28" t="s">
        <v>10</v>
      </c>
      <c r="E661" s="28" t="s">
        <v>28</v>
      </c>
      <c r="F661" s="31">
        <v>107.12</v>
      </c>
      <c r="G661" s="28" t="s">
        <v>42</v>
      </c>
      <c r="H661" s="32">
        <v>433</v>
      </c>
      <c r="I661" s="33">
        <v>46382.96</v>
      </c>
      <c r="J661" s="28" t="s">
        <v>24</v>
      </c>
      <c r="K661" s="28" t="s">
        <v>679</v>
      </c>
      <c r="L661" s="28" t="s">
        <v>44</v>
      </c>
    </row>
    <row r="662" spans="1:12" s="1" customFormat="1" ht="19.7" customHeight="1" x14ac:dyDescent="0.2">
      <c r="A662" s="22" t="s">
        <v>8</v>
      </c>
      <c r="B662" s="23">
        <v>44501</v>
      </c>
      <c r="C662" s="24">
        <v>44501.463198682897</v>
      </c>
      <c r="D662" s="22" t="s">
        <v>10</v>
      </c>
      <c r="E662" s="22" t="s">
        <v>28</v>
      </c>
      <c r="F662" s="25">
        <v>107.12</v>
      </c>
      <c r="G662" s="22" t="s">
        <v>42</v>
      </c>
      <c r="H662" s="26">
        <v>250</v>
      </c>
      <c r="I662" s="27">
        <v>26780</v>
      </c>
      <c r="J662" s="22" t="s">
        <v>29</v>
      </c>
      <c r="K662" s="22" t="s">
        <v>680</v>
      </c>
      <c r="L662" s="22" t="s">
        <v>44</v>
      </c>
    </row>
    <row r="663" spans="1:12" s="1" customFormat="1" ht="19.7" customHeight="1" x14ac:dyDescent="0.2">
      <c r="A663" s="28" t="s">
        <v>8</v>
      </c>
      <c r="B663" s="29">
        <v>44501</v>
      </c>
      <c r="C663" s="30">
        <v>44501.463214404699</v>
      </c>
      <c r="D663" s="28" t="s">
        <v>10</v>
      </c>
      <c r="E663" s="28" t="s">
        <v>28</v>
      </c>
      <c r="F663" s="31">
        <v>107.12</v>
      </c>
      <c r="G663" s="28" t="s">
        <v>42</v>
      </c>
      <c r="H663" s="32">
        <v>1000</v>
      </c>
      <c r="I663" s="33">
        <v>107120</v>
      </c>
      <c r="J663" s="28" t="s">
        <v>24</v>
      </c>
      <c r="K663" s="28" t="s">
        <v>681</v>
      </c>
      <c r="L663" s="28" t="s">
        <v>44</v>
      </c>
    </row>
    <row r="664" spans="1:12" s="1" customFormat="1" ht="19.7" customHeight="1" x14ac:dyDescent="0.2">
      <c r="A664" s="22" t="s">
        <v>8</v>
      </c>
      <c r="B664" s="23">
        <v>44501</v>
      </c>
      <c r="C664" s="24">
        <v>44501.463224671003</v>
      </c>
      <c r="D664" s="22" t="s">
        <v>10</v>
      </c>
      <c r="E664" s="22" t="s">
        <v>28</v>
      </c>
      <c r="F664" s="25">
        <v>107.12</v>
      </c>
      <c r="G664" s="22" t="s">
        <v>42</v>
      </c>
      <c r="H664" s="26">
        <v>340</v>
      </c>
      <c r="I664" s="27">
        <v>36420.800000000003</v>
      </c>
      <c r="J664" s="22" t="s">
        <v>25</v>
      </c>
      <c r="K664" s="22" t="s">
        <v>682</v>
      </c>
      <c r="L664" s="22" t="s">
        <v>44</v>
      </c>
    </row>
    <row r="665" spans="1:12" s="1" customFormat="1" ht="19.7" customHeight="1" x14ac:dyDescent="0.2">
      <c r="A665" s="28" t="s">
        <v>8</v>
      </c>
      <c r="B665" s="29">
        <v>44501</v>
      </c>
      <c r="C665" s="30">
        <v>44501.463667652701</v>
      </c>
      <c r="D665" s="28" t="s">
        <v>10</v>
      </c>
      <c r="E665" s="28" t="s">
        <v>28</v>
      </c>
      <c r="F665" s="31">
        <v>107.12</v>
      </c>
      <c r="G665" s="28" t="s">
        <v>42</v>
      </c>
      <c r="H665" s="32">
        <v>765</v>
      </c>
      <c r="I665" s="33">
        <v>81946.8</v>
      </c>
      <c r="J665" s="28" t="s">
        <v>29</v>
      </c>
      <c r="K665" s="28" t="s">
        <v>683</v>
      </c>
      <c r="L665" s="28" t="s">
        <v>44</v>
      </c>
    </row>
    <row r="666" spans="1:12" s="1" customFormat="1" ht="19.7" customHeight="1" x14ac:dyDescent="0.2">
      <c r="A666" s="22" t="s">
        <v>8</v>
      </c>
      <c r="B666" s="23">
        <v>44501</v>
      </c>
      <c r="C666" s="24">
        <v>44501.463859961099</v>
      </c>
      <c r="D666" s="22" t="s">
        <v>10</v>
      </c>
      <c r="E666" s="22" t="s">
        <v>28</v>
      </c>
      <c r="F666" s="25">
        <v>107.16</v>
      </c>
      <c r="G666" s="22" t="s">
        <v>42</v>
      </c>
      <c r="H666" s="26">
        <v>265</v>
      </c>
      <c r="I666" s="27">
        <v>28397.4</v>
      </c>
      <c r="J666" s="22" t="s">
        <v>29</v>
      </c>
      <c r="K666" s="22" t="s">
        <v>684</v>
      </c>
      <c r="L666" s="22" t="s">
        <v>44</v>
      </c>
    </row>
    <row r="667" spans="1:12" s="1" customFormat="1" ht="19.7" customHeight="1" x14ac:dyDescent="0.2">
      <c r="A667" s="28" t="s">
        <v>8</v>
      </c>
      <c r="B667" s="29">
        <v>44501</v>
      </c>
      <c r="C667" s="30">
        <v>44501.463865134501</v>
      </c>
      <c r="D667" s="28" t="s">
        <v>10</v>
      </c>
      <c r="E667" s="28" t="s">
        <v>28</v>
      </c>
      <c r="F667" s="31">
        <v>107.16</v>
      </c>
      <c r="G667" s="28" t="s">
        <v>42</v>
      </c>
      <c r="H667" s="32">
        <v>170</v>
      </c>
      <c r="I667" s="33">
        <v>18217.2</v>
      </c>
      <c r="J667" s="28" t="s">
        <v>29</v>
      </c>
      <c r="K667" s="28" t="s">
        <v>685</v>
      </c>
      <c r="L667" s="28" t="s">
        <v>44</v>
      </c>
    </row>
    <row r="668" spans="1:12" s="1" customFormat="1" ht="19.7" customHeight="1" x14ac:dyDescent="0.2">
      <c r="A668" s="22" t="s">
        <v>8</v>
      </c>
      <c r="B668" s="23">
        <v>44501</v>
      </c>
      <c r="C668" s="24">
        <v>44501.463890181702</v>
      </c>
      <c r="D668" s="22" t="s">
        <v>10</v>
      </c>
      <c r="E668" s="22" t="s">
        <v>28</v>
      </c>
      <c r="F668" s="25">
        <v>107.16</v>
      </c>
      <c r="G668" s="22" t="s">
        <v>42</v>
      </c>
      <c r="H668" s="26">
        <v>361</v>
      </c>
      <c r="I668" s="27">
        <v>38684.76</v>
      </c>
      <c r="J668" s="22" t="s">
        <v>29</v>
      </c>
      <c r="K668" s="22" t="s">
        <v>686</v>
      </c>
      <c r="L668" s="22" t="s">
        <v>44</v>
      </c>
    </row>
    <row r="669" spans="1:12" s="1" customFormat="1" ht="19.7" customHeight="1" x14ac:dyDescent="0.2">
      <c r="A669" s="28" t="s">
        <v>8</v>
      </c>
      <c r="B669" s="29">
        <v>44501</v>
      </c>
      <c r="C669" s="30">
        <v>44501.463890700303</v>
      </c>
      <c r="D669" s="28" t="s">
        <v>10</v>
      </c>
      <c r="E669" s="28" t="s">
        <v>22</v>
      </c>
      <c r="F669" s="31">
        <v>10.795999999999999</v>
      </c>
      <c r="G669" s="28" t="s">
        <v>42</v>
      </c>
      <c r="H669" s="32">
        <v>905</v>
      </c>
      <c r="I669" s="33">
        <v>9770.3799999999992</v>
      </c>
      <c r="J669" s="28" t="s">
        <v>23</v>
      </c>
      <c r="K669" s="28" t="s">
        <v>687</v>
      </c>
      <c r="L669" s="28" t="s">
        <v>44</v>
      </c>
    </row>
    <row r="670" spans="1:12" s="1" customFormat="1" ht="19.7" customHeight="1" x14ac:dyDescent="0.2">
      <c r="A670" s="22" t="s">
        <v>8</v>
      </c>
      <c r="B670" s="23">
        <v>44501</v>
      </c>
      <c r="C670" s="24">
        <v>44501.464429416897</v>
      </c>
      <c r="D670" s="22" t="s">
        <v>10</v>
      </c>
      <c r="E670" s="22" t="s">
        <v>28</v>
      </c>
      <c r="F670" s="25">
        <v>107.18</v>
      </c>
      <c r="G670" s="22" t="s">
        <v>42</v>
      </c>
      <c r="H670" s="26">
        <v>750</v>
      </c>
      <c r="I670" s="27">
        <v>80385</v>
      </c>
      <c r="J670" s="22" t="s">
        <v>29</v>
      </c>
      <c r="K670" s="22" t="s">
        <v>688</v>
      </c>
      <c r="L670" s="22" t="s">
        <v>44</v>
      </c>
    </row>
    <row r="671" spans="1:12" s="1" customFormat="1" ht="19.7" customHeight="1" x14ac:dyDescent="0.2">
      <c r="A671" s="28" t="s">
        <v>8</v>
      </c>
      <c r="B671" s="29">
        <v>44501</v>
      </c>
      <c r="C671" s="30">
        <v>44501.464429416897</v>
      </c>
      <c r="D671" s="28" t="s">
        <v>10</v>
      </c>
      <c r="E671" s="28" t="s">
        <v>28</v>
      </c>
      <c r="F671" s="31">
        <v>107.18</v>
      </c>
      <c r="G671" s="28" t="s">
        <v>42</v>
      </c>
      <c r="H671" s="32">
        <v>125</v>
      </c>
      <c r="I671" s="33">
        <v>13397.5</v>
      </c>
      <c r="J671" s="28" t="s">
        <v>29</v>
      </c>
      <c r="K671" s="28" t="s">
        <v>689</v>
      </c>
      <c r="L671" s="28" t="s">
        <v>44</v>
      </c>
    </row>
    <row r="672" spans="1:12" s="1" customFormat="1" ht="19.7" customHeight="1" x14ac:dyDescent="0.2">
      <c r="A672" s="22" t="s">
        <v>8</v>
      </c>
      <c r="B672" s="23">
        <v>44501</v>
      </c>
      <c r="C672" s="24">
        <v>44501.464551056</v>
      </c>
      <c r="D672" s="22" t="s">
        <v>10</v>
      </c>
      <c r="E672" s="22" t="s">
        <v>22</v>
      </c>
      <c r="F672" s="25">
        <v>10.8</v>
      </c>
      <c r="G672" s="22" t="s">
        <v>42</v>
      </c>
      <c r="H672" s="26">
        <v>526</v>
      </c>
      <c r="I672" s="27">
        <v>5680.8</v>
      </c>
      <c r="J672" s="22" t="s">
        <v>23</v>
      </c>
      <c r="K672" s="22" t="s">
        <v>690</v>
      </c>
      <c r="L672" s="22" t="s">
        <v>44</v>
      </c>
    </row>
    <row r="673" spans="1:12" s="1" customFormat="1" ht="19.7" customHeight="1" x14ac:dyDescent="0.2">
      <c r="A673" s="28" t="s">
        <v>8</v>
      </c>
      <c r="B673" s="29">
        <v>44501</v>
      </c>
      <c r="C673" s="30">
        <v>44501.464551056197</v>
      </c>
      <c r="D673" s="28" t="s">
        <v>10</v>
      </c>
      <c r="E673" s="28" t="s">
        <v>22</v>
      </c>
      <c r="F673" s="31">
        <v>10.8</v>
      </c>
      <c r="G673" s="28" t="s">
        <v>42</v>
      </c>
      <c r="H673" s="32">
        <v>364</v>
      </c>
      <c r="I673" s="33">
        <v>3931.2</v>
      </c>
      <c r="J673" s="28" t="s">
        <v>23</v>
      </c>
      <c r="K673" s="28" t="s">
        <v>691</v>
      </c>
      <c r="L673" s="28" t="s">
        <v>44</v>
      </c>
    </row>
    <row r="674" spans="1:12" s="1" customFormat="1" ht="19.7" customHeight="1" x14ac:dyDescent="0.2">
      <c r="A674" s="22" t="s">
        <v>8</v>
      </c>
      <c r="B674" s="23">
        <v>44501</v>
      </c>
      <c r="C674" s="24">
        <v>44501.4646966324</v>
      </c>
      <c r="D674" s="22" t="s">
        <v>10</v>
      </c>
      <c r="E674" s="22" t="s">
        <v>28</v>
      </c>
      <c r="F674" s="25">
        <v>107.26</v>
      </c>
      <c r="G674" s="22" t="s">
        <v>42</v>
      </c>
      <c r="H674" s="26">
        <v>574</v>
      </c>
      <c r="I674" s="27">
        <v>61567.24</v>
      </c>
      <c r="J674" s="22" t="s">
        <v>24</v>
      </c>
      <c r="K674" s="22" t="s">
        <v>692</v>
      </c>
      <c r="L674" s="22" t="s">
        <v>44</v>
      </c>
    </row>
    <row r="675" spans="1:12" s="1" customFormat="1" ht="19.7" customHeight="1" x14ac:dyDescent="0.2">
      <c r="A675" s="28" t="s">
        <v>8</v>
      </c>
      <c r="B675" s="29">
        <v>44501</v>
      </c>
      <c r="C675" s="30">
        <v>44501.464696632698</v>
      </c>
      <c r="D675" s="28" t="s">
        <v>10</v>
      </c>
      <c r="E675" s="28" t="s">
        <v>28</v>
      </c>
      <c r="F675" s="31">
        <v>107.26</v>
      </c>
      <c r="G675" s="28" t="s">
        <v>42</v>
      </c>
      <c r="H675" s="32">
        <v>198</v>
      </c>
      <c r="I675" s="33">
        <v>21237.48</v>
      </c>
      <c r="J675" s="28" t="s">
        <v>24</v>
      </c>
      <c r="K675" s="28" t="s">
        <v>693</v>
      </c>
      <c r="L675" s="28" t="s">
        <v>44</v>
      </c>
    </row>
    <row r="676" spans="1:12" s="1" customFormat="1" ht="19.7" customHeight="1" x14ac:dyDescent="0.2">
      <c r="A676" s="22" t="s">
        <v>8</v>
      </c>
      <c r="B676" s="23">
        <v>44501</v>
      </c>
      <c r="C676" s="24">
        <v>44501.464884617802</v>
      </c>
      <c r="D676" s="22" t="s">
        <v>10</v>
      </c>
      <c r="E676" s="22" t="s">
        <v>30</v>
      </c>
      <c r="F676" s="25">
        <v>80.37</v>
      </c>
      <c r="G676" s="22" t="s">
        <v>42</v>
      </c>
      <c r="H676" s="26">
        <v>1042</v>
      </c>
      <c r="I676" s="27">
        <v>83745.539999999994</v>
      </c>
      <c r="J676" s="22" t="s">
        <v>31</v>
      </c>
      <c r="K676" s="22" t="s">
        <v>694</v>
      </c>
      <c r="L676" s="22" t="s">
        <v>44</v>
      </c>
    </row>
    <row r="677" spans="1:12" s="1" customFormat="1" ht="19.7" customHeight="1" x14ac:dyDescent="0.2">
      <c r="A677" s="28" t="s">
        <v>8</v>
      </c>
      <c r="B677" s="29">
        <v>44501</v>
      </c>
      <c r="C677" s="30">
        <v>44501.465222838597</v>
      </c>
      <c r="D677" s="28" t="s">
        <v>10</v>
      </c>
      <c r="E677" s="28" t="s">
        <v>28</v>
      </c>
      <c r="F677" s="31">
        <v>107.18</v>
      </c>
      <c r="G677" s="28" t="s">
        <v>42</v>
      </c>
      <c r="H677" s="32">
        <v>781</v>
      </c>
      <c r="I677" s="33">
        <v>83707.58</v>
      </c>
      <c r="J677" s="28" t="s">
        <v>29</v>
      </c>
      <c r="K677" s="28" t="s">
        <v>695</v>
      </c>
      <c r="L677" s="28" t="s">
        <v>44</v>
      </c>
    </row>
    <row r="678" spans="1:12" s="1" customFormat="1" ht="19.7" customHeight="1" x14ac:dyDescent="0.2">
      <c r="A678" s="22" t="s">
        <v>8</v>
      </c>
      <c r="B678" s="23">
        <v>44501</v>
      </c>
      <c r="C678" s="24">
        <v>44501.465667451703</v>
      </c>
      <c r="D678" s="22" t="s">
        <v>10</v>
      </c>
      <c r="E678" s="22" t="s">
        <v>22</v>
      </c>
      <c r="F678" s="25">
        <v>10.804</v>
      </c>
      <c r="G678" s="22" t="s">
        <v>42</v>
      </c>
      <c r="H678" s="26">
        <v>952</v>
      </c>
      <c r="I678" s="27">
        <v>10285.41</v>
      </c>
      <c r="J678" s="22" t="s">
        <v>23</v>
      </c>
      <c r="K678" s="22" t="s">
        <v>696</v>
      </c>
      <c r="L678" s="22" t="s">
        <v>44</v>
      </c>
    </row>
    <row r="679" spans="1:12" s="1" customFormat="1" ht="19.7" customHeight="1" x14ac:dyDescent="0.2">
      <c r="A679" s="28" t="s">
        <v>8</v>
      </c>
      <c r="B679" s="29">
        <v>44501</v>
      </c>
      <c r="C679" s="30">
        <v>44501.465667908102</v>
      </c>
      <c r="D679" s="28" t="s">
        <v>10</v>
      </c>
      <c r="E679" s="28" t="s">
        <v>28</v>
      </c>
      <c r="F679" s="31">
        <v>107.22</v>
      </c>
      <c r="G679" s="28" t="s">
        <v>42</v>
      </c>
      <c r="H679" s="32">
        <v>131</v>
      </c>
      <c r="I679" s="33">
        <v>14045.82</v>
      </c>
      <c r="J679" s="28" t="s">
        <v>29</v>
      </c>
      <c r="K679" s="28" t="s">
        <v>697</v>
      </c>
      <c r="L679" s="28" t="s">
        <v>44</v>
      </c>
    </row>
    <row r="680" spans="1:12" s="1" customFormat="1" ht="19.7" customHeight="1" x14ac:dyDescent="0.2">
      <c r="A680" s="22" t="s">
        <v>8</v>
      </c>
      <c r="B680" s="23">
        <v>44501</v>
      </c>
      <c r="C680" s="24">
        <v>44501.465667908698</v>
      </c>
      <c r="D680" s="22" t="s">
        <v>10</v>
      </c>
      <c r="E680" s="22" t="s">
        <v>28</v>
      </c>
      <c r="F680" s="25">
        <v>107.22</v>
      </c>
      <c r="G680" s="22" t="s">
        <v>42</v>
      </c>
      <c r="H680" s="26">
        <v>792</v>
      </c>
      <c r="I680" s="27">
        <v>84918.24</v>
      </c>
      <c r="J680" s="22" t="s">
        <v>29</v>
      </c>
      <c r="K680" s="22" t="s">
        <v>698</v>
      </c>
      <c r="L680" s="22" t="s">
        <v>44</v>
      </c>
    </row>
    <row r="681" spans="1:12" s="1" customFormat="1" ht="19.7" customHeight="1" x14ac:dyDescent="0.2">
      <c r="A681" s="28" t="s">
        <v>8</v>
      </c>
      <c r="B681" s="29">
        <v>44501</v>
      </c>
      <c r="C681" s="30">
        <v>44501.465750610303</v>
      </c>
      <c r="D681" s="28" t="s">
        <v>10</v>
      </c>
      <c r="E681" s="28" t="s">
        <v>28</v>
      </c>
      <c r="F681" s="31">
        <v>107.2</v>
      </c>
      <c r="G681" s="28" t="s">
        <v>42</v>
      </c>
      <c r="H681" s="32">
        <v>740</v>
      </c>
      <c r="I681" s="33">
        <v>79328</v>
      </c>
      <c r="J681" s="28" t="s">
        <v>24</v>
      </c>
      <c r="K681" s="28" t="s">
        <v>699</v>
      </c>
      <c r="L681" s="28" t="s">
        <v>44</v>
      </c>
    </row>
    <row r="682" spans="1:12" s="1" customFormat="1" ht="19.7" customHeight="1" x14ac:dyDescent="0.2">
      <c r="A682" s="22" t="s">
        <v>8</v>
      </c>
      <c r="B682" s="23">
        <v>44501</v>
      </c>
      <c r="C682" s="24">
        <v>44501.466834810497</v>
      </c>
      <c r="D682" s="22" t="s">
        <v>10</v>
      </c>
      <c r="E682" s="22" t="s">
        <v>28</v>
      </c>
      <c r="F682" s="25">
        <v>107.2</v>
      </c>
      <c r="G682" s="22" t="s">
        <v>42</v>
      </c>
      <c r="H682" s="26">
        <v>227</v>
      </c>
      <c r="I682" s="27">
        <v>24334.400000000001</v>
      </c>
      <c r="J682" s="22" t="s">
        <v>29</v>
      </c>
      <c r="K682" s="22" t="s">
        <v>700</v>
      </c>
      <c r="L682" s="22" t="s">
        <v>44</v>
      </c>
    </row>
    <row r="683" spans="1:12" s="1" customFormat="1" ht="19.7" customHeight="1" x14ac:dyDescent="0.2">
      <c r="A683" s="28" t="s">
        <v>8</v>
      </c>
      <c r="B683" s="29">
        <v>44501</v>
      </c>
      <c r="C683" s="30">
        <v>44501.466834810803</v>
      </c>
      <c r="D683" s="28" t="s">
        <v>10</v>
      </c>
      <c r="E683" s="28" t="s">
        <v>28</v>
      </c>
      <c r="F683" s="31">
        <v>107.2</v>
      </c>
      <c r="G683" s="28" t="s">
        <v>42</v>
      </c>
      <c r="H683" s="32">
        <v>712</v>
      </c>
      <c r="I683" s="33">
        <v>76326.399999999994</v>
      </c>
      <c r="J683" s="28" t="s">
        <v>29</v>
      </c>
      <c r="K683" s="28" t="s">
        <v>701</v>
      </c>
      <c r="L683" s="28" t="s">
        <v>44</v>
      </c>
    </row>
    <row r="684" spans="1:12" s="1" customFormat="1" ht="19.7" customHeight="1" x14ac:dyDescent="0.2">
      <c r="A684" s="22" t="s">
        <v>8</v>
      </c>
      <c r="B684" s="23">
        <v>44501</v>
      </c>
      <c r="C684" s="24">
        <v>44501.466916133097</v>
      </c>
      <c r="D684" s="22" t="s">
        <v>10</v>
      </c>
      <c r="E684" s="22" t="s">
        <v>28</v>
      </c>
      <c r="F684" s="25">
        <v>107.18</v>
      </c>
      <c r="G684" s="22" t="s">
        <v>42</v>
      </c>
      <c r="H684" s="26">
        <v>934</v>
      </c>
      <c r="I684" s="27">
        <v>100106.12</v>
      </c>
      <c r="J684" s="22" t="s">
        <v>29</v>
      </c>
      <c r="K684" s="22" t="s">
        <v>702</v>
      </c>
      <c r="L684" s="22" t="s">
        <v>44</v>
      </c>
    </row>
    <row r="685" spans="1:12" s="1" customFormat="1" ht="19.7" customHeight="1" x14ac:dyDescent="0.2">
      <c r="A685" s="28" t="s">
        <v>8</v>
      </c>
      <c r="B685" s="29">
        <v>44501</v>
      </c>
      <c r="C685" s="30">
        <v>44501.466916133599</v>
      </c>
      <c r="D685" s="28" t="s">
        <v>10</v>
      </c>
      <c r="E685" s="28" t="s">
        <v>28</v>
      </c>
      <c r="F685" s="31">
        <v>107.18</v>
      </c>
      <c r="G685" s="28" t="s">
        <v>42</v>
      </c>
      <c r="H685" s="32">
        <v>90</v>
      </c>
      <c r="I685" s="33">
        <v>9646.2000000000007</v>
      </c>
      <c r="J685" s="28" t="s">
        <v>29</v>
      </c>
      <c r="K685" s="28" t="s">
        <v>703</v>
      </c>
      <c r="L685" s="28" t="s">
        <v>44</v>
      </c>
    </row>
    <row r="686" spans="1:12" s="1" customFormat="1" ht="19.7" customHeight="1" x14ac:dyDescent="0.2">
      <c r="A686" s="22" t="s">
        <v>8</v>
      </c>
      <c r="B686" s="23">
        <v>44501</v>
      </c>
      <c r="C686" s="24">
        <v>44501.467225059503</v>
      </c>
      <c r="D686" s="22" t="s">
        <v>10</v>
      </c>
      <c r="E686" s="22" t="s">
        <v>22</v>
      </c>
      <c r="F686" s="25">
        <v>10.798</v>
      </c>
      <c r="G686" s="22" t="s">
        <v>42</v>
      </c>
      <c r="H686" s="26">
        <v>853</v>
      </c>
      <c r="I686" s="27">
        <v>9210.69</v>
      </c>
      <c r="J686" s="22" t="s">
        <v>23</v>
      </c>
      <c r="K686" s="22" t="s">
        <v>704</v>
      </c>
      <c r="L686" s="22" t="s">
        <v>44</v>
      </c>
    </row>
    <row r="687" spans="1:12" s="1" customFormat="1" ht="19.7" customHeight="1" x14ac:dyDescent="0.2">
      <c r="A687" s="28" t="s">
        <v>8</v>
      </c>
      <c r="B687" s="29">
        <v>44501</v>
      </c>
      <c r="C687" s="30">
        <v>44501.467283995298</v>
      </c>
      <c r="D687" s="28" t="s">
        <v>10</v>
      </c>
      <c r="E687" s="28" t="s">
        <v>28</v>
      </c>
      <c r="F687" s="31">
        <v>107.12</v>
      </c>
      <c r="G687" s="28" t="s">
        <v>42</v>
      </c>
      <c r="H687" s="32">
        <v>861</v>
      </c>
      <c r="I687" s="33">
        <v>92230.32</v>
      </c>
      <c r="J687" s="28" t="s">
        <v>29</v>
      </c>
      <c r="K687" s="28" t="s">
        <v>705</v>
      </c>
      <c r="L687" s="28" t="s">
        <v>44</v>
      </c>
    </row>
    <row r="688" spans="1:12" s="1" customFormat="1" ht="19.7" customHeight="1" x14ac:dyDescent="0.2">
      <c r="A688" s="22" t="s">
        <v>8</v>
      </c>
      <c r="B688" s="23">
        <v>44501</v>
      </c>
      <c r="C688" s="24">
        <v>44501.467535187199</v>
      </c>
      <c r="D688" s="22" t="s">
        <v>10</v>
      </c>
      <c r="E688" s="22" t="s">
        <v>22</v>
      </c>
      <c r="F688" s="25">
        <v>10.78</v>
      </c>
      <c r="G688" s="22" t="s">
        <v>42</v>
      </c>
      <c r="H688" s="26">
        <v>907</v>
      </c>
      <c r="I688" s="27">
        <v>9777.4599999999991</v>
      </c>
      <c r="J688" s="22" t="s">
        <v>23</v>
      </c>
      <c r="K688" s="22" t="s">
        <v>706</v>
      </c>
      <c r="L688" s="22" t="s">
        <v>44</v>
      </c>
    </row>
    <row r="689" spans="1:12" s="1" customFormat="1" ht="19.7" customHeight="1" x14ac:dyDescent="0.2">
      <c r="A689" s="28" t="s">
        <v>8</v>
      </c>
      <c r="B689" s="29">
        <v>44501</v>
      </c>
      <c r="C689" s="30">
        <v>44501.467653646701</v>
      </c>
      <c r="D689" s="28" t="s">
        <v>10</v>
      </c>
      <c r="E689" s="28" t="s">
        <v>28</v>
      </c>
      <c r="F689" s="31">
        <v>106.98</v>
      </c>
      <c r="G689" s="28" t="s">
        <v>42</v>
      </c>
      <c r="H689" s="32">
        <v>511</v>
      </c>
      <c r="I689" s="33">
        <v>54666.78</v>
      </c>
      <c r="J689" s="28" t="s">
        <v>29</v>
      </c>
      <c r="K689" s="28" t="s">
        <v>707</v>
      </c>
      <c r="L689" s="28" t="s">
        <v>44</v>
      </c>
    </row>
    <row r="690" spans="1:12" s="1" customFormat="1" ht="19.7" customHeight="1" x14ac:dyDescent="0.2">
      <c r="A690" s="22" t="s">
        <v>8</v>
      </c>
      <c r="B690" s="23">
        <v>44501</v>
      </c>
      <c r="C690" s="24">
        <v>44501.467653647203</v>
      </c>
      <c r="D690" s="22" t="s">
        <v>10</v>
      </c>
      <c r="E690" s="22" t="s">
        <v>28</v>
      </c>
      <c r="F690" s="25">
        <v>106.98</v>
      </c>
      <c r="G690" s="22" t="s">
        <v>42</v>
      </c>
      <c r="H690" s="26">
        <v>271</v>
      </c>
      <c r="I690" s="27">
        <v>28991.58</v>
      </c>
      <c r="J690" s="22" t="s">
        <v>29</v>
      </c>
      <c r="K690" s="22" t="s">
        <v>708</v>
      </c>
      <c r="L690" s="22" t="s">
        <v>44</v>
      </c>
    </row>
    <row r="691" spans="1:12" s="1" customFormat="1" ht="19.7" customHeight="1" x14ac:dyDescent="0.2">
      <c r="A691" s="28" t="s">
        <v>8</v>
      </c>
      <c r="B691" s="29">
        <v>44501</v>
      </c>
      <c r="C691" s="30">
        <v>44501.468258650602</v>
      </c>
      <c r="D691" s="28" t="s">
        <v>10</v>
      </c>
      <c r="E691" s="28" t="s">
        <v>28</v>
      </c>
      <c r="F691" s="31">
        <v>107</v>
      </c>
      <c r="G691" s="28" t="s">
        <v>42</v>
      </c>
      <c r="H691" s="32">
        <v>388</v>
      </c>
      <c r="I691" s="33">
        <v>41516</v>
      </c>
      <c r="J691" s="28" t="s">
        <v>29</v>
      </c>
      <c r="K691" s="28" t="s">
        <v>709</v>
      </c>
      <c r="L691" s="28" t="s">
        <v>44</v>
      </c>
    </row>
    <row r="692" spans="1:12" s="1" customFormat="1" ht="19.7" customHeight="1" x14ac:dyDescent="0.2">
      <c r="A692" s="22" t="s">
        <v>8</v>
      </c>
      <c r="B692" s="23">
        <v>44501</v>
      </c>
      <c r="C692" s="24">
        <v>44501.468386698602</v>
      </c>
      <c r="D692" s="22" t="s">
        <v>10</v>
      </c>
      <c r="E692" s="22" t="s">
        <v>28</v>
      </c>
      <c r="F692" s="25">
        <v>107</v>
      </c>
      <c r="G692" s="22" t="s">
        <v>42</v>
      </c>
      <c r="H692" s="26">
        <v>334</v>
      </c>
      <c r="I692" s="27">
        <v>35738</v>
      </c>
      <c r="J692" s="22" t="s">
        <v>29</v>
      </c>
      <c r="K692" s="22" t="s">
        <v>710</v>
      </c>
      <c r="L692" s="22" t="s">
        <v>44</v>
      </c>
    </row>
    <row r="693" spans="1:12" s="1" customFormat="1" ht="19.7" customHeight="1" x14ac:dyDescent="0.2">
      <c r="A693" s="28" t="s">
        <v>8</v>
      </c>
      <c r="B693" s="29">
        <v>44501</v>
      </c>
      <c r="C693" s="30">
        <v>44501.468386698703</v>
      </c>
      <c r="D693" s="28" t="s">
        <v>10</v>
      </c>
      <c r="E693" s="28" t="s">
        <v>28</v>
      </c>
      <c r="F693" s="31">
        <v>107</v>
      </c>
      <c r="G693" s="28" t="s">
        <v>42</v>
      </c>
      <c r="H693" s="32">
        <v>166</v>
      </c>
      <c r="I693" s="33">
        <v>17762</v>
      </c>
      <c r="J693" s="28" t="s">
        <v>29</v>
      </c>
      <c r="K693" s="28" t="s">
        <v>711</v>
      </c>
      <c r="L693" s="28" t="s">
        <v>44</v>
      </c>
    </row>
    <row r="694" spans="1:12" s="1" customFormat="1" ht="19.7" customHeight="1" x14ac:dyDescent="0.2">
      <c r="A694" s="22" t="s">
        <v>8</v>
      </c>
      <c r="B694" s="23">
        <v>44501</v>
      </c>
      <c r="C694" s="24">
        <v>44501.469030956803</v>
      </c>
      <c r="D694" s="22" t="s">
        <v>10</v>
      </c>
      <c r="E694" s="22" t="s">
        <v>28</v>
      </c>
      <c r="F694" s="25">
        <v>106.96</v>
      </c>
      <c r="G694" s="22" t="s">
        <v>42</v>
      </c>
      <c r="H694" s="26">
        <v>200</v>
      </c>
      <c r="I694" s="27">
        <v>21392</v>
      </c>
      <c r="J694" s="22" t="s">
        <v>24</v>
      </c>
      <c r="K694" s="22" t="s">
        <v>712</v>
      </c>
      <c r="L694" s="22" t="s">
        <v>44</v>
      </c>
    </row>
    <row r="695" spans="1:12" s="1" customFormat="1" ht="19.7" customHeight="1" x14ac:dyDescent="0.2">
      <c r="A695" s="28" t="s">
        <v>8</v>
      </c>
      <c r="B695" s="29">
        <v>44501</v>
      </c>
      <c r="C695" s="30">
        <v>44501.469030957</v>
      </c>
      <c r="D695" s="28" t="s">
        <v>10</v>
      </c>
      <c r="E695" s="28" t="s">
        <v>28</v>
      </c>
      <c r="F695" s="31">
        <v>106.96</v>
      </c>
      <c r="G695" s="28" t="s">
        <v>42</v>
      </c>
      <c r="H695" s="32">
        <v>201</v>
      </c>
      <c r="I695" s="33">
        <v>21498.959999999999</v>
      </c>
      <c r="J695" s="28" t="s">
        <v>24</v>
      </c>
      <c r="K695" s="28" t="s">
        <v>713</v>
      </c>
      <c r="L695" s="28" t="s">
        <v>44</v>
      </c>
    </row>
    <row r="696" spans="1:12" s="1" customFormat="1" ht="19.7" customHeight="1" x14ac:dyDescent="0.2">
      <c r="A696" s="22" t="s">
        <v>8</v>
      </c>
      <c r="B696" s="23">
        <v>44501</v>
      </c>
      <c r="C696" s="24">
        <v>44501.469031051602</v>
      </c>
      <c r="D696" s="22" t="s">
        <v>10</v>
      </c>
      <c r="E696" s="22" t="s">
        <v>28</v>
      </c>
      <c r="F696" s="25">
        <v>106.96</v>
      </c>
      <c r="G696" s="22" t="s">
        <v>42</v>
      </c>
      <c r="H696" s="26">
        <v>1201</v>
      </c>
      <c r="I696" s="27">
        <v>128458.96</v>
      </c>
      <c r="J696" s="22" t="s">
        <v>29</v>
      </c>
      <c r="K696" s="22" t="s">
        <v>714</v>
      </c>
      <c r="L696" s="22" t="s">
        <v>44</v>
      </c>
    </row>
    <row r="697" spans="1:12" s="1" customFormat="1" ht="19.7" customHeight="1" x14ac:dyDescent="0.2">
      <c r="A697" s="28" t="s">
        <v>8</v>
      </c>
      <c r="B697" s="29">
        <v>44501</v>
      </c>
      <c r="C697" s="30">
        <v>44501.469031052802</v>
      </c>
      <c r="D697" s="28" t="s">
        <v>10</v>
      </c>
      <c r="E697" s="28" t="s">
        <v>28</v>
      </c>
      <c r="F697" s="31">
        <v>106.96</v>
      </c>
      <c r="G697" s="28" t="s">
        <v>42</v>
      </c>
      <c r="H697" s="32">
        <v>89</v>
      </c>
      <c r="I697" s="33">
        <v>9519.44</v>
      </c>
      <c r="J697" s="28" t="s">
        <v>29</v>
      </c>
      <c r="K697" s="28" t="s">
        <v>715</v>
      </c>
      <c r="L697" s="28" t="s">
        <v>44</v>
      </c>
    </row>
    <row r="698" spans="1:12" s="1" customFormat="1" ht="19.7" customHeight="1" x14ac:dyDescent="0.2">
      <c r="A698" s="22" t="s">
        <v>8</v>
      </c>
      <c r="B698" s="23">
        <v>44501</v>
      </c>
      <c r="C698" s="24">
        <v>44501.469031296103</v>
      </c>
      <c r="D698" s="22" t="s">
        <v>10</v>
      </c>
      <c r="E698" s="22" t="s">
        <v>28</v>
      </c>
      <c r="F698" s="25">
        <v>106.96</v>
      </c>
      <c r="G698" s="22" t="s">
        <v>42</v>
      </c>
      <c r="H698" s="26">
        <v>183</v>
      </c>
      <c r="I698" s="27">
        <v>19573.68</v>
      </c>
      <c r="J698" s="22" t="s">
        <v>29</v>
      </c>
      <c r="K698" s="22" t="s">
        <v>716</v>
      </c>
      <c r="L698" s="22" t="s">
        <v>44</v>
      </c>
    </row>
    <row r="699" spans="1:12" s="1" customFormat="1" ht="19.7" customHeight="1" x14ac:dyDescent="0.2">
      <c r="A699" s="28" t="s">
        <v>8</v>
      </c>
      <c r="B699" s="29">
        <v>44501</v>
      </c>
      <c r="C699" s="30">
        <v>44501.4699474355</v>
      </c>
      <c r="D699" s="28" t="s">
        <v>10</v>
      </c>
      <c r="E699" s="28" t="s">
        <v>28</v>
      </c>
      <c r="F699" s="31">
        <v>106.92</v>
      </c>
      <c r="G699" s="28" t="s">
        <v>42</v>
      </c>
      <c r="H699" s="32">
        <v>233</v>
      </c>
      <c r="I699" s="33">
        <v>24912.36</v>
      </c>
      <c r="J699" s="28" t="s">
        <v>29</v>
      </c>
      <c r="K699" s="28" t="s">
        <v>717</v>
      </c>
      <c r="L699" s="28" t="s">
        <v>44</v>
      </c>
    </row>
    <row r="700" spans="1:12" s="1" customFormat="1" ht="19.7" customHeight="1" x14ac:dyDescent="0.2">
      <c r="A700" s="22" t="s">
        <v>8</v>
      </c>
      <c r="B700" s="23">
        <v>44501</v>
      </c>
      <c r="C700" s="24">
        <v>44501.469947435799</v>
      </c>
      <c r="D700" s="22" t="s">
        <v>10</v>
      </c>
      <c r="E700" s="22" t="s">
        <v>28</v>
      </c>
      <c r="F700" s="25">
        <v>106.92</v>
      </c>
      <c r="G700" s="22" t="s">
        <v>42</v>
      </c>
      <c r="H700" s="26">
        <v>1115</v>
      </c>
      <c r="I700" s="27">
        <v>119215.8</v>
      </c>
      <c r="J700" s="22" t="s">
        <v>29</v>
      </c>
      <c r="K700" s="22" t="s">
        <v>718</v>
      </c>
      <c r="L700" s="22" t="s">
        <v>44</v>
      </c>
    </row>
    <row r="701" spans="1:12" s="1" customFormat="1" ht="19.7" customHeight="1" x14ac:dyDescent="0.2">
      <c r="A701" s="28" t="s">
        <v>8</v>
      </c>
      <c r="B701" s="29">
        <v>44501</v>
      </c>
      <c r="C701" s="30">
        <v>44501.469947532802</v>
      </c>
      <c r="D701" s="28" t="s">
        <v>10</v>
      </c>
      <c r="E701" s="28" t="s">
        <v>28</v>
      </c>
      <c r="F701" s="31">
        <v>106.92</v>
      </c>
      <c r="G701" s="28" t="s">
        <v>42</v>
      </c>
      <c r="H701" s="32">
        <v>419</v>
      </c>
      <c r="I701" s="33">
        <v>44799.48</v>
      </c>
      <c r="J701" s="28" t="s">
        <v>24</v>
      </c>
      <c r="K701" s="28" t="s">
        <v>719</v>
      </c>
      <c r="L701" s="28" t="s">
        <v>44</v>
      </c>
    </row>
    <row r="702" spans="1:12" s="1" customFormat="1" ht="19.7" customHeight="1" x14ac:dyDescent="0.2">
      <c r="A702" s="22" t="s">
        <v>8</v>
      </c>
      <c r="B702" s="23">
        <v>44501</v>
      </c>
      <c r="C702" s="24">
        <v>44501.469947668302</v>
      </c>
      <c r="D702" s="22" t="s">
        <v>10</v>
      </c>
      <c r="E702" s="22" t="s">
        <v>28</v>
      </c>
      <c r="F702" s="25">
        <v>106.92</v>
      </c>
      <c r="G702" s="22" t="s">
        <v>42</v>
      </c>
      <c r="H702" s="26">
        <v>191</v>
      </c>
      <c r="I702" s="27">
        <v>20421.72</v>
      </c>
      <c r="J702" s="22" t="s">
        <v>29</v>
      </c>
      <c r="K702" s="22" t="s">
        <v>720</v>
      </c>
      <c r="L702" s="22" t="s">
        <v>44</v>
      </c>
    </row>
    <row r="703" spans="1:12" s="1" customFormat="1" ht="19.7" customHeight="1" x14ac:dyDescent="0.2">
      <c r="A703" s="28" t="s">
        <v>8</v>
      </c>
      <c r="B703" s="29">
        <v>44501</v>
      </c>
      <c r="C703" s="30">
        <v>44501.469947908699</v>
      </c>
      <c r="D703" s="28" t="s">
        <v>10</v>
      </c>
      <c r="E703" s="28" t="s">
        <v>22</v>
      </c>
      <c r="F703" s="31">
        <v>10.768000000000001</v>
      </c>
      <c r="G703" s="28" t="s">
        <v>42</v>
      </c>
      <c r="H703" s="32">
        <v>700</v>
      </c>
      <c r="I703" s="33">
        <v>7537.6</v>
      </c>
      <c r="J703" s="28" t="s">
        <v>23</v>
      </c>
      <c r="K703" s="28" t="s">
        <v>721</v>
      </c>
      <c r="L703" s="28" t="s">
        <v>44</v>
      </c>
    </row>
    <row r="704" spans="1:12" s="1" customFormat="1" ht="19.7" customHeight="1" x14ac:dyDescent="0.2">
      <c r="A704" s="22" t="s">
        <v>8</v>
      </c>
      <c r="B704" s="23">
        <v>44501</v>
      </c>
      <c r="C704" s="24">
        <v>44501.469948026599</v>
      </c>
      <c r="D704" s="22" t="s">
        <v>10</v>
      </c>
      <c r="E704" s="22" t="s">
        <v>22</v>
      </c>
      <c r="F704" s="25">
        <v>10.768000000000001</v>
      </c>
      <c r="G704" s="22" t="s">
        <v>42</v>
      </c>
      <c r="H704" s="26">
        <v>238</v>
      </c>
      <c r="I704" s="27">
        <v>2562.7800000000002</v>
      </c>
      <c r="J704" s="22" t="s">
        <v>24</v>
      </c>
      <c r="K704" s="22" t="s">
        <v>722</v>
      </c>
      <c r="L704" s="22" t="s">
        <v>44</v>
      </c>
    </row>
    <row r="705" spans="1:12" s="1" customFormat="1" ht="19.7" customHeight="1" x14ac:dyDescent="0.2">
      <c r="A705" s="28" t="s">
        <v>8</v>
      </c>
      <c r="B705" s="29">
        <v>44501</v>
      </c>
      <c r="C705" s="30">
        <v>44501.469948027901</v>
      </c>
      <c r="D705" s="28" t="s">
        <v>10</v>
      </c>
      <c r="E705" s="28" t="s">
        <v>22</v>
      </c>
      <c r="F705" s="31">
        <v>10.768000000000001</v>
      </c>
      <c r="G705" s="28" t="s">
        <v>42</v>
      </c>
      <c r="H705" s="32">
        <v>201</v>
      </c>
      <c r="I705" s="33">
        <v>2164.37</v>
      </c>
      <c r="J705" s="28" t="s">
        <v>24</v>
      </c>
      <c r="K705" s="28" t="s">
        <v>723</v>
      </c>
      <c r="L705" s="28" t="s">
        <v>44</v>
      </c>
    </row>
    <row r="706" spans="1:12" s="1" customFormat="1" ht="19.7" customHeight="1" x14ac:dyDescent="0.2">
      <c r="A706" s="22" t="s">
        <v>8</v>
      </c>
      <c r="B706" s="23">
        <v>44501</v>
      </c>
      <c r="C706" s="24">
        <v>44501.469948027901</v>
      </c>
      <c r="D706" s="22" t="s">
        <v>10</v>
      </c>
      <c r="E706" s="22" t="s">
        <v>22</v>
      </c>
      <c r="F706" s="25">
        <v>10.768000000000001</v>
      </c>
      <c r="G706" s="22" t="s">
        <v>42</v>
      </c>
      <c r="H706" s="26">
        <v>266</v>
      </c>
      <c r="I706" s="27">
        <v>2864.29</v>
      </c>
      <c r="J706" s="22" t="s">
        <v>24</v>
      </c>
      <c r="K706" s="22" t="s">
        <v>724</v>
      </c>
      <c r="L706" s="22" t="s">
        <v>44</v>
      </c>
    </row>
    <row r="707" spans="1:12" s="1" customFormat="1" ht="19.7" customHeight="1" x14ac:dyDescent="0.2">
      <c r="A707" s="28" t="s">
        <v>8</v>
      </c>
      <c r="B707" s="29">
        <v>44501</v>
      </c>
      <c r="C707" s="30">
        <v>44501.469948157501</v>
      </c>
      <c r="D707" s="28" t="s">
        <v>10</v>
      </c>
      <c r="E707" s="28" t="s">
        <v>22</v>
      </c>
      <c r="F707" s="31">
        <v>10.768000000000001</v>
      </c>
      <c r="G707" s="28" t="s">
        <v>42</v>
      </c>
      <c r="H707" s="32">
        <v>362</v>
      </c>
      <c r="I707" s="33">
        <v>3898.02</v>
      </c>
      <c r="J707" s="28" t="s">
        <v>25</v>
      </c>
      <c r="K707" s="28" t="s">
        <v>725</v>
      </c>
      <c r="L707" s="28" t="s">
        <v>44</v>
      </c>
    </row>
    <row r="708" spans="1:12" s="1" customFormat="1" ht="19.7" customHeight="1" x14ac:dyDescent="0.2">
      <c r="A708" s="22" t="s">
        <v>8</v>
      </c>
      <c r="B708" s="23">
        <v>44501</v>
      </c>
      <c r="C708" s="24">
        <v>44501.469954965898</v>
      </c>
      <c r="D708" s="22" t="s">
        <v>10</v>
      </c>
      <c r="E708" s="22" t="s">
        <v>22</v>
      </c>
      <c r="F708" s="25">
        <v>10.768000000000001</v>
      </c>
      <c r="G708" s="22" t="s">
        <v>42</v>
      </c>
      <c r="H708" s="26">
        <v>190</v>
      </c>
      <c r="I708" s="27">
        <v>2045.92</v>
      </c>
      <c r="J708" s="22" t="s">
        <v>23</v>
      </c>
      <c r="K708" s="22" t="s">
        <v>726</v>
      </c>
      <c r="L708" s="22" t="s">
        <v>44</v>
      </c>
    </row>
    <row r="709" spans="1:12" s="1" customFormat="1" ht="19.7" customHeight="1" x14ac:dyDescent="0.2">
      <c r="A709" s="28" t="s">
        <v>8</v>
      </c>
      <c r="B709" s="29">
        <v>44501</v>
      </c>
      <c r="C709" s="30">
        <v>44501.470112135001</v>
      </c>
      <c r="D709" s="28" t="s">
        <v>10</v>
      </c>
      <c r="E709" s="28" t="s">
        <v>28</v>
      </c>
      <c r="F709" s="31">
        <v>106.88</v>
      </c>
      <c r="G709" s="28" t="s">
        <v>42</v>
      </c>
      <c r="H709" s="32">
        <v>235</v>
      </c>
      <c r="I709" s="33">
        <v>25116.799999999999</v>
      </c>
      <c r="J709" s="28" t="s">
        <v>24</v>
      </c>
      <c r="K709" s="28" t="s">
        <v>727</v>
      </c>
      <c r="L709" s="28" t="s">
        <v>44</v>
      </c>
    </row>
    <row r="710" spans="1:12" s="1" customFormat="1" ht="19.7" customHeight="1" x14ac:dyDescent="0.2">
      <c r="A710" s="22" t="s">
        <v>8</v>
      </c>
      <c r="B710" s="23">
        <v>44501</v>
      </c>
      <c r="C710" s="24">
        <v>44501.470112136201</v>
      </c>
      <c r="D710" s="22" t="s">
        <v>10</v>
      </c>
      <c r="E710" s="22" t="s">
        <v>28</v>
      </c>
      <c r="F710" s="25">
        <v>106.88</v>
      </c>
      <c r="G710" s="22" t="s">
        <v>42</v>
      </c>
      <c r="H710" s="26">
        <v>524</v>
      </c>
      <c r="I710" s="27">
        <v>56005.120000000003</v>
      </c>
      <c r="J710" s="22" t="s">
        <v>24</v>
      </c>
      <c r="K710" s="22" t="s">
        <v>728</v>
      </c>
      <c r="L710" s="22" t="s">
        <v>44</v>
      </c>
    </row>
    <row r="711" spans="1:12" s="1" customFormat="1" ht="19.7" customHeight="1" x14ac:dyDescent="0.2">
      <c r="A711" s="28" t="s">
        <v>8</v>
      </c>
      <c r="B711" s="29">
        <v>44501</v>
      </c>
      <c r="C711" s="30">
        <v>44501.470602637601</v>
      </c>
      <c r="D711" s="28" t="s">
        <v>10</v>
      </c>
      <c r="E711" s="28" t="s">
        <v>28</v>
      </c>
      <c r="F711" s="31">
        <v>106.92</v>
      </c>
      <c r="G711" s="28" t="s">
        <v>42</v>
      </c>
      <c r="H711" s="32">
        <v>219</v>
      </c>
      <c r="I711" s="33">
        <v>23415.48</v>
      </c>
      <c r="J711" s="28" t="s">
        <v>29</v>
      </c>
      <c r="K711" s="28" t="s">
        <v>729</v>
      </c>
      <c r="L711" s="28" t="s">
        <v>44</v>
      </c>
    </row>
    <row r="712" spans="1:12" s="1" customFormat="1" ht="19.7" customHeight="1" x14ac:dyDescent="0.2">
      <c r="A712" s="22" t="s">
        <v>8</v>
      </c>
      <c r="B712" s="23">
        <v>44501</v>
      </c>
      <c r="C712" s="24">
        <v>44501.470602638001</v>
      </c>
      <c r="D712" s="22" t="s">
        <v>10</v>
      </c>
      <c r="E712" s="22" t="s">
        <v>28</v>
      </c>
      <c r="F712" s="25">
        <v>106.92</v>
      </c>
      <c r="G712" s="22" t="s">
        <v>42</v>
      </c>
      <c r="H712" s="26">
        <v>500</v>
      </c>
      <c r="I712" s="27">
        <v>53460</v>
      </c>
      <c r="J712" s="22" t="s">
        <v>29</v>
      </c>
      <c r="K712" s="22" t="s">
        <v>730</v>
      </c>
      <c r="L712" s="22" t="s">
        <v>44</v>
      </c>
    </row>
    <row r="713" spans="1:12" s="1" customFormat="1" ht="19.7" customHeight="1" x14ac:dyDescent="0.2">
      <c r="A713" s="28" t="s">
        <v>8</v>
      </c>
      <c r="B713" s="29">
        <v>44501</v>
      </c>
      <c r="C713" s="30">
        <v>44501.470618886597</v>
      </c>
      <c r="D713" s="28" t="s">
        <v>10</v>
      </c>
      <c r="E713" s="28" t="s">
        <v>28</v>
      </c>
      <c r="F713" s="31">
        <v>106.92</v>
      </c>
      <c r="G713" s="28" t="s">
        <v>42</v>
      </c>
      <c r="H713" s="32">
        <v>119</v>
      </c>
      <c r="I713" s="33">
        <v>12723.48</v>
      </c>
      <c r="J713" s="28" t="s">
        <v>29</v>
      </c>
      <c r="K713" s="28" t="s">
        <v>731</v>
      </c>
      <c r="L713" s="28" t="s">
        <v>44</v>
      </c>
    </row>
    <row r="714" spans="1:12" s="1" customFormat="1" ht="19.7" customHeight="1" x14ac:dyDescent="0.2">
      <c r="A714" s="22" t="s">
        <v>8</v>
      </c>
      <c r="B714" s="23">
        <v>44501</v>
      </c>
      <c r="C714" s="24">
        <v>44501.470907451803</v>
      </c>
      <c r="D714" s="22" t="s">
        <v>10</v>
      </c>
      <c r="E714" s="22" t="s">
        <v>28</v>
      </c>
      <c r="F714" s="25">
        <v>106.92</v>
      </c>
      <c r="G714" s="22" t="s">
        <v>42</v>
      </c>
      <c r="H714" s="26">
        <v>825</v>
      </c>
      <c r="I714" s="27">
        <v>88209</v>
      </c>
      <c r="J714" s="22" t="s">
        <v>24</v>
      </c>
      <c r="K714" s="22" t="s">
        <v>732</v>
      </c>
      <c r="L714" s="22" t="s">
        <v>44</v>
      </c>
    </row>
    <row r="715" spans="1:12" s="1" customFormat="1" ht="19.7" customHeight="1" x14ac:dyDescent="0.2">
      <c r="A715" s="28" t="s">
        <v>8</v>
      </c>
      <c r="B715" s="29">
        <v>44501</v>
      </c>
      <c r="C715" s="30">
        <v>44501.471216803096</v>
      </c>
      <c r="D715" s="28" t="s">
        <v>10</v>
      </c>
      <c r="E715" s="28" t="s">
        <v>28</v>
      </c>
      <c r="F715" s="31">
        <v>106.92</v>
      </c>
      <c r="G715" s="28" t="s">
        <v>42</v>
      </c>
      <c r="H715" s="32">
        <v>269</v>
      </c>
      <c r="I715" s="33">
        <v>28761.48</v>
      </c>
      <c r="J715" s="28" t="s">
        <v>29</v>
      </c>
      <c r="K715" s="28" t="s">
        <v>733</v>
      </c>
      <c r="L715" s="28" t="s">
        <v>44</v>
      </c>
    </row>
    <row r="716" spans="1:12" s="1" customFormat="1" ht="19.7" customHeight="1" x14ac:dyDescent="0.2">
      <c r="A716" s="22" t="s">
        <v>8</v>
      </c>
      <c r="B716" s="23">
        <v>44501</v>
      </c>
      <c r="C716" s="24">
        <v>44501.4712168033</v>
      </c>
      <c r="D716" s="22" t="s">
        <v>10</v>
      </c>
      <c r="E716" s="22" t="s">
        <v>28</v>
      </c>
      <c r="F716" s="25">
        <v>106.92</v>
      </c>
      <c r="G716" s="22" t="s">
        <v>42</v>
      </c>
      <c r="H716" s="26">
        <v>241</v>
      </c>
      <c r="I716" s="27">
        <v>25767.72</v>
      </c>
      <c r="J716" s="22" t="s">
        <v>29</v>
      </c>
      <c r="K716" s="22" t="s">
        <v>734</v>
      </c>
      <c r="L716" s="22" t="s">
        <v>44</v>
      </c>
    </row>
    <row r="717" spans="1:12" s="1" customFormat="1" ht="19.7" customHeight="1" x14ac:dyDescent="0.2">
      <c r="A717" s="28" t="s">
        <v>8</v>
      </c>
      <c r="B717" s="29">
        <v>44501</v>
      </c>
      <c r="C717" s="30">
        <v>44501.471294302901</v>
      </c>
      <c r="D717" s="28" t="s">
        <v>10</v>
      </c>
      <c r="E717" s="28" t="s">
        <v>28</v>
      </c>
      <c r="F717" s="31">
        <v>106.92</v>
      </c>
      <c r="G717" s="28" t="s">
        <v>42</v>
      </c>
      <c r="H717" s="32">
        <v>296</v>
      </c>
      <c r="I717" s="33">
        <v>31648.32</v>
      </c>
      <c r="J717" s="28" t="s">
        <v>29</v>
      </c>
      <c r="K717" s="28" t="s">
        <v>735</v>
      </c>
      <c r="L717" s="28" t="s">
        <v>44</v>
      </c>
    </row>
    <row r="718" spans="1:12" s="1" customFormat="1" ht="19.7" customHeight="1" x14ac:dyDescent="0.2">
      <c r="A718" s="22" t="s">
        <v>8</v>
      </c>
      <c r="B718" s="23">
        <v>44501</v>
      </c>
      <c r="C718" s="24">
        <v>44501.471850096001</v>
      </c>
      <c r="D718" s="22" t="s">
        <v>10</v>
      </c>
      <c r="E718" s="22" t="s">
        <v>22</v>
      </c>
      <c r="F718" s="25">
        <v>10.772</v>
      </c>
      <c r="G718" s="22" t="s">
        <v>42</v>
      </c>
      <c r="H718" s="26">
        <v>856</v>
      </c>
      <c r="I718" s="27">
        <v>9220.83</v>
      </c>
      <c r="J718" s="22" t="s">
        <v>23</v>
      </c>
      <c r="K718" s="22" t="s">
        <v>736</v>
      </c>
      <c r="L718" s="22" t="s">
        <v>44</v>
      </c>
    </row>
    <row r="719" spans="1:12" s="1" customFormat="1" ht="19.7" customHeight="1" x14ac:dyDescent="0.2">
      <c r="A719" s="28" t="s">
        <v>8</v>
      </c>
      <c r="B719" s="29">
        <v>44501</v>
      </c>
      <c r="C719" s="30">
        <v>44501.471850096903</v>
      </c>
      <c r="D719" s="28" t="s">
        <v>10</v>
      </c>
      <c r="E719" s="28" t="s">
        <v>28</v>
      </c>
      <c r="F719" s="31">
        <v>106.92</v>
      </c>
      <c r="G719" s="28" t="s">
        <v>42</v>
      </c>
      <c r="H719" s="32">
        <v>1135</v>
      </c>
      <c r="I719" s="33">
        <v>121354.2</v>
      </c>
      <c r="J719" s="28" t="s">
        <v>29</v>
      </c>
      <c r="K719" s="28" t="s">
        <v>737</v>
      </c>
      <c r="L719" s="28" t="s">
        <v>44</v>
      </c>
    </row>
    <row r="720" spans="1:12" s="1" customFormat="1" ht="19.7" customHeight="1" x14ac:dyDescent="0.2">
      <c r="A720" s="22" t="s">
        <v>8</v>
      </c>
      <c r="B720" s="23">
        <v>44501</v>
      </c>
      <c r="C720" s="24">
        <v>44501.472389756702</v>
      </c>
      <c r="D720" s="22" t="s">
        <v>10</v>
      </c>
      <c r="E720" s="22" t="s">
        <v>22</v>
      </c>
      <c r="F720" s="25">
        <v>10.782</v>
      </c>
      <c r="G720" s="22" t="s">
        <v>42</v>
      </c>
      <c r="H720" s="26">
        <v>5</v>
      </c>
      <c r="I720" s="27">
        <v>53.91</v>
      </c>
      <c r="J720" s="22" t="s">
        <v>23</v>
      </c>
      <c r="K720" s="22" t="s">
        <v>738</v>
      </c>
      <c r="L720" s="22" t="s">
        <v>44</v>
      </c>
    </row>
    <row r="721" spans="1:12" s="1" customFormat="1" ht="19.7" customHeight="1" x14ac:dyDescent="0.2">
      <c r="A721" s="28" t="s">
        <v>8</v>
      </c>
      <c r="B721" s="29">
        <v>44501</v>
      </c>
      <c r="C721" s="30">
        <v>44501.472610733101</v>
      </c>
      <c r="D721" s="28" t="s">
        <v>10</v>
      </c>
      <c r="E721" s="28" t="s">
        <v>22</v>
      </c>
      <c r="F721" s="31">
        <v>10.782</v>
      </c>
      <c r="G721" s="28" t="s">
        <v>42</v>
      </c>
      <c r="H721" s="32">
        <v>913</v>
      </c>
      <c r="I721" s="33">
        <v>9843.9699999999993</v>
      </c>
      <c r="J721" s="28" t="s">
        <v>23</v>
      </c>
      <c r="K721" s="28" t="s">
        <v>739</v>
      </c>
      <c r="L721" s="28" t="s">
        <v>44</v>
      </c>
    </row>
    <row r="722" spans="1:12" s="1" customFormat="1" ht="19.7" customHeight="1" x14ac:dyDescent="0.2">
      <c r="A722" s="22" t="s">
        <v>8</v>
      </c>
      <c r="B722" s="23">
        <v>44501</v>
      </c>
      <c r="C722" s="24">
        <v>44501.472616466497</v>
      </c>
      <c r="D722" s="22" t="s">
        <v>10</v>
      </c>
      <c r="E722" s="22" t="s">
        <v>28</v>
      </c>
      <c r="F722" s="25">
        <v>107</v>
      </c>
      <c r="G722" s="22" t="s">
        <v>42</v>
      </c>
      <c r="H722" s="26">
        <v>219</v>
      </c>
      <c r="I722" s="27">
        <v>23433</v>
      </c>
      <c r="J722" s="22" t="s">
        <v>29</v>
      </c>
      <c r="K722" s="22" t="s">
        <v>740</v>
      </c>
      <c r="L722" s="22" t="s">
        <v>44</v>
      </c>
    </row>
    <row r="723" spans="1:12" s="1" customFormat="1" ht="19.7" customHeight="1" x14ac:dyDescent="0.2">
      <c r="A723" s="28" t="s">
        <v>8</v>
      </c>
      <c r="B723" s="29">
        <v>44501</v>
      </c>
      <c r="C723" s="30">
        <v>44501.472616466701</v>
      </c>
      <c r="D723" s="28" t="s">
        <v>10</v>
      </c>
      <c r="E723" s="28" t="s">
        <v>28</v>
      </c>
      <c r="F723" s="31">
        <v>107</v>
      </c>
      <c r="G723" s="28" t="s">
        <v>42</v>
      </c>
      <c r="H723" s="32">
        <v>182</v>
      </c>
      <c r="I723" s="33">
        <v>19474</v>
      </c>
      <c r="J723" s="28" t="s">
        <v>29</v>
      </c>
      <c r="K723" s="28" t="s">
        <v>741</v>
      </c>
      <c r="L723" s="28" t="s">
        <v>44</v>
      </c>
    </row>
    <row r="724" spans="1:12" s="1" customFormat="1" ht="19.7" customHeight="1" x14ac:dyDescent="0.2">
      <c r="A724" s="22" t="s">
        <v>8</v>
      </c>
      <c r="B724" s="23">
        <v>44501</v>
      </c>
      <c r="C724" s="24">
        <v>44501.472616466701</v>
      </c>
      <c r="D724" s="22" t="s">
        <v>10</v>
      </c>
      <c r="E724" s="22" t="s">
        <v>28</v>
      </c>
      <c r="F724" s="25">
        <v>107</v>
      </c>
      <c r="G724" s="22" t="s">
        <v>42</v>
      </c>
      <c r="H724" s="26">
        <v>594</v>
      </c>
      <c r="I724" s="27">
        <v>63558</v>
      </c>
      <c r="J724" s="22" t="s">
        <v>29</v>
      </c>
      <c r="K724" s="22" t="s">
        <v>742</v>
      </c>
      <c r="L724" s="22" t="s">
        <v>44</v>
      </c>
    </row>
    <row r="725" spans="1:12" s="1" customFormat="1" ht="19.7" customHeight="1" x14ac:dyDescent="0.2">
      <c r="A725" s="28" t="s">
        <v>8</v>
      </c>
      <c r="B725" s="29">
        <v>44501</v>
      </c>
      <c r="C725" s="30">
        <v>44501.472616563296</v>
      </c>
      <c r="D725" s="28" t="s">
        <v>10</v>
      </c>
      <c r="E725" s="28" t="s">
        <v>28</v>
      </c>
      <c r="F725" s="31">
        <v>107</v>
      </c>
      <c r="G725" s="28" t="s">
        <v>42</v>
      </c>
      <c r="H725" s="32">
        <v>125</v>
      </c>
      <c r="I725" s="33">
        <v>13375</v>
      </c>
      <c r="J725" s="28" t="s">
        <v>24</v>
      </c>
      <c r="K725" s="28" t="s">
        <v>743</v>
      </c>
      <c r="L725" s="28" t="s">
        <v>44</v>
      </c>
    </row>
    <row r="726" spans="1:12" s="1" customFormat="1" ht="19.7" customHeight="1" x14ac:dyDescent="0.2">
      <c r="A726" s="22" t="s">
        <v>8</v>
      </c>
      <c r="B726" s="23">
        <v>44501</v>
      </c>
      <c r="C726" s="24">
        <v>44501.472616564999</v>
      </c>
      <c r="D726" s="22" t="s">
        <v>10</v>
      </c>
      <c r="E726" s="22" t="s">
        <v>28</v>
      </c>
      <c r="F726" s="25">
        <v>107</v>
      </c>
      <c r="G726" s="22" t="s">
        <v>42</v>
      </c>
      <c r="H726" s="26">
        <v>125</v>
      </c>
      <c r="I726" s="27">
        <v>13375</v>
      </c>
      <c r="J726" s="22" t="s">
        <v>24</v>
      </c>
      <c r="K726" s="22" t="s">
        <v>744</v>
      </c>
      <c r="L726" s="22" t="s">
        <v>44</v>
      </c>
    </row>
    <row r="727" spans="1:12" s="1" customFormat="1" ht="19.7" customHeight="1" x14ac:dyDescent="0.2">
      <c r="A727" s="28" t="s">
        <v>8</v>
      </c>
      <c r="B727" s="29">
        <v>44501</v>
      </c>
      <c r="C727" s="30">
        <v>44501.472616565399</v>
      </c>
      <c r="D727" s="28" t="s">
        <v>10</v>
      </c>
      <c r="E727" s="28" t="s">
        <v>28</v>
      </c>
      <c r="F727" s="31">
        <v>107</v>
      </c>
      <c r="G727" s="28" t="s">
        <v>42</v>
      </c>
      <c r="H727" s="32">
        <v>125</v>
      </c>
      <c r="I727" s="33">
        <v>13375</v>
      </c>
      <c r="J727" s="28" t="s">
        <v>24</v>
      </c>
      <c r="K727" s="28" t="s">
        <v>745</v>
      </c>
      <c r="L727" s="28" t="s">
        <v>44</v>
      </c>
    </row>
    <row r="728" spans="1:12" s="1" customFormat="1" ht="19.7" customHeight="1" x14ac:dyDescent="0.2">
      <c r="A728" s="22" t="s">
        <v>8</v>
      </c>
      <c r="B728" s="23">
        <v>44501</v>
      </c>
      <c r="C728" s="24">
        <v>44501.472616582301</v>
      </c>
      <c r="D728" s="22" t="s">
        <v>10</v>
      </c>
      <c r="E728" s="22" t="s">
        <v>28</v>
      </c>
      <c r="F728" s="25">
        <v>107</v>
      </c>
      <c r="G728" s="22" t="s">
        <v>42</v>
      </c>
      <c r="H728" s="26">
        <v>125</v>
      </c>
      <c r="I728" s="27">
        <v>13375</v>
      </c>
      <c r="J728" s="22" t="s">
        <v>24</v>
      </c>
      <c r="K728" s="22" t="s">
        <v>746</v>
      </c>
      <c r="L728" s="22" t="s">
        <v>44</v>
      </c>
    </row>
    <row r="729" spans="1:12" s="1" customFormat="1" ht="19.7" customHeight="1" x14ac:dyDescent="0.2">
      <c r="A729" s="28" t="s">
        <v>8</v>
      </c>
      <c r="B729" s="29">
        <v>44501</v>
      </c>
      <c r="C729" s="30">
        <v>44501.472616590101</v>
      </c>
      <c r="D729" s="28" t="s">
        <v>10</v>
      </c>
      <c r="E729" s="28" t="s">
        <v>28</v>
      </c>
      <c r="F729" s="31">
        <v>107</v>
      </c>
      <c r="G729" s="28" t="s">
        <v>42</v>
      </c>
      <c r="H729" s="32">
        <v>125</v>
      </c>
      <c r="I729" s="33">
        <v>13375</v>
      </c>
      <c r="J729" s="28" t="s">
        <v>24</v>
      </c>
      <c r="K729" s="28" t="s">
        <v>747</v>
      </c>
      <c r="L729" s="28" t="s">
        <v>44</v>
      </c>
    </row>
    <row r="730" spans="1:12" s="1" customFormat="1" ht="19.7" customHeight="1" x14ac:dyDescent="0.2">
      <c r="A730" s="22" t="s">
        <v>8</v>
      </c>
      <c r="B730" s="23">
        <v>44501</v>
      </c>
      <c r="C730" s="24">
        <v>44501.472616590101</v>
      </c>
      <c r="D730" s="22" t="s">
        <v>10</v>
      </c>
      <c r="E730" s="22" t="s">
        <v>28</v>
      </c>
      <c r="F730" s="25">
        <v>107</v>
      </c>
      <c r="G730" s="22" t="s">
        <v>42</v>
      </c>
      <c r="H730" s="26">
        <v>407</v>
      </c>
      <c r="I730" s="27">
        <v>43549</v>
      </c>
      <c r="J730" s="22" t="s">
        <v>24</v>
      </c>
      <c r="K730" s="22" t="s">
        <v>748</v>
      </c>
      <c r="L730" s="22" t="s">
        <v>44</v>
      </c>
    </row>
    <row r="731" spans="1:12" s="1" customFormat="1" ht="19.7" customHeight="1" x14ac:dyDescent="0.2">
      <c r="A731" s="28" t="s">
        <v>8</v>
      </c>
      <c r="B731" s="29">
        <v>44501</v>
      </c>
      <c r="C731" s="30">
        <v>44501.473277285702</v>
      </c>
      <c r="D731" s="28" t="s">
        <v>10</v>
      </c>
      <c r="E731" s="28" t="s">
        <v>22</v>
      </c>
      <c r="F731" s="31">
        <v>10.782</v>
      </c>
      <c r="G731" s="28" t="s">
        <v>42</v>
      </c>
      <c r="H731" s="32">
        <v>591</v>
      </c>
      <c r="I731" s="33">
        <v>6372.16</v>
      </c>
      <c r="J731" s="28" t="s">
        <v>23</v>
      </c>
      <c r="K731" s="28" t="s">
        <v>749</v>
      </c>
      <c r="L731" s="28" t="s">
        <v>44</v>
      </c>
    </row>
    <row r="732" spans="1:12" s="1" customFormat="1" ht="19.7" customHeight="1" x14ac:dyDescent="0.2">
      <c r="A732" s="22" t="s">
        <v>8</v>
      </c>
      <c r="B732" s="23">
        <v>44501</v>
      </c>
      <c r="C732" s="24">
        <v>44501.473277286001</v>
      </c>
      <c r="D732" s="22" t="s">
        <v>10</v>
      </c>
      <c r="E732" s="22" t="s">
        <v>22</v>
      </c>
      <c r="F732" s="25">
        <v>10.782</v>
      </c>
      <c r="G732" s="22" t="s">
        <v>42</v>
      </c>
      <c r="H732" s="26">
        <v>418</v>
      </c>
      <c r="I732" s="27">
        <v>4506.88</v>
      </c>
      <c r="J732" s="22" t="s">
        <v>23</v>
      </c>
      <c r="K732" s="22" t="s">
        <v>750</v>
      </c>
      <c r="L732" s="22" t="s">
        <v>44</v>
      </c>
    </row>
    <row r="733" spans="1:12" s="1" customFormat="1" ht="19.7" customHeight="1" x14ac:dyDescent="0.2">
      <c r="A733" s="28" t="s">
        <v>8</v>
      </c>
      <c r="B733" s="29">
        <v>44501</v>
      </c>
      <c r="C733" s="30">
        <v>44501.4733204617</v>
      </c>
      <c r="D733" s="28" t="s">
        <v>10</v>
      </c>
      <c r="E733" s="28" t="s">
        <v>28</v>
      </c>
      <c r="F733" s="31">
        <v>107</v>
      </c>
      <c r="G733" s="28" t="s">
        <v>42</v>
      </c>
      <c r="H733" s="32">
        <v>770</v>
      </c>
      <c r="I733" s="33">
        <v>82390</v>
      </c>
      <c r="J733" s="28" t="s">
        <v>29</v>
      </c>
      <c r="K733" s="28" t="s">
        <v>751</v>
      </c>
      <c r="L733" s="28" t="s">
        <v>44</v>
      </c>
    </row>
    <row r="734" spans="1:12" s="1" customFormat="1" ht="19.7" customHeight="1" x14ac:dyDescent="0.2">
      <c r="A734" s="22" t="s">
        <v>8</v>
      </c>
      <c r="B734" s="23">
        <v>44501</v>
      </c>
      <c r="C734" s="24">
        <v>44501.473320461999</v>
      </c>
      <c r="D734" s="22" t="s">
        <v>10</v>
      </c>
      <c r="E734" s="22" t="s">
        <v>28</v>
      </c>
      <c r="F734" s="25">
        <v>107</v>
      </c>
      <c r="G734" s="22" t="s">
        <v>42</v>
      </c>
      <c r="H734" s="26">
        <v>17</v>
      </c>
      <c r="I734" s="27">
        <v>1819</v>
      </c>
      <c r="J734" s="22" t="s">
        <v>29</v>
      </c>
      <c r="K734" s="22" t="s">
        <v>752</v>
      </c>
      <c r="L734" s="22" t="s">
        <v>44</v>
      </c>
    </row>
    <row r="735" spans="1:12" s="1" customFormat="1" ht="19.7" customHeight="1" x14ac:dyDescent="0.2">
      <c r="A735" s="28" t="s">
        <v>8</v>
      </c>
      <c r="B735" s="29">
        <v>44501</v>
      </c>
      <c r="C735" s="30">
        <v>44501.473634053102</v>
      </c>
      <c r="D735" s="28" t="s">
        <v>10</v>
      </c>
      <c r="E735" s="28" t="s">
        <v>28</v>
      </c>
      <c r="F735" s="31">
        <v>106.92</v>
      </c>
      <c r="G735" s="28" t="s">
        <v>42</v>
      </c>
      <c r="H735" s="32">
        <v>996</v>
      </c>
      <c r="I735" s="33">
        <v>106492.32</v>
      </c>
      <c r="J735" s="28" t="s">
        <v>24</v>
      </c>
      <c r="K735" s="28" t="s">
        <v>753</v>
      </c>
      <c r="L735" s="28" t="s">
        <v>44</v>
      </c>
    </row>
    <row r="736" spans="1:12" s="1" customFormat="1" ht="19.7" customHeight="1" x14ac:dyDescent="0.2">
      <c r="A736" s="22" t="s">
        <v>8</v>
      </c>
      <c r="B736" s="23">
        <v>44501</v>
      </c>
      <c r="C736" s="24">
        <v>44501.474074063299</v>
      </c>
      <c r="D736" s="22" t="s">
        <v>10</v>
      </c>
      <c r="E736" s="22" t="s">
        <v>22</v>
      </c>
      <c r="F736" s="25">
        <v>10.766</v>
      </c>
      <c r="G736" s="22" t="s">
        <v>42</v>
      </c>
      <c r="H736" s="26">
        <v>956</v>
      </c>
      <c r="I736" s="27">
        <v>10292.299999999999</v>
      </c>
      <c r="J736" s="22" t="s">
        <v>24</v>
      </c>
      <c r="K736" s="22" t="s">
        <v>754</v>
      </c>
      <c r="L736" s="22" t="s">
        <v>44</v>
      </c>
    </row>
    <row r="737" spans="1:12" s="1" customFormat="1" ht="19.7" customHeight="1" x14ac:dyDescent="0.2">
      <c r="A737" s="28" t="s">
        <v>8</v>
      </c>
      <c r="B737" s="29">
        <v>44501</v>
      </c>
      <c r="C737" s="30">
        <v>44501.474074156104</v>
      </c>
      <c r="D737" s="28" t="s">
        <v>10</v>
      </c>
      <c r="E737" s="28" t="s">
        <v>28</v>
      </c>
      <c r="F737" s="31">
        <v>106.86</v>
      </c>
      <c r="G737" s="28" t="s">
        <v>42</v>
      </c>
      <c r="H737" s="32">
        <v>1320</v>
      </c>
      <c r="I737" s="33">
        <v>141055.20000000001</v>
      </c>
      <c r="J737" s="28" t="s">
        <v>29</v>
      </c>
      <c r="K737" s="28" t="s">
        <v>755</v>
      </c>
      <c r="L737" s="28" t="s">
        <v>44</v>
      </c>
    </row>
    <row r="738" spans="1:12" s="1" customFormat="1" ht="19.7" customHeight="1" x14ac:dyDescent="0.2">
      <c r="A738" s="22" t="s">
        <v>8</v>
      </c>
      <c r="B738" s="23">
        <v>44501</v>
      </c>
      <c r="C738" s="24">
        <v>44501.475306353597</v>
      </c>
      <c r="D738" s="22" t="s">
        <v>10</v>
      </c>
      <c r="E738" s="22" t="s">
        <v>22</v>
      </c>
      <c r="F738" s="25">
        <v>10.778</v>
      </c>
      <c r="G738" s="22" t="s">
        <v>42</v>
      </c>
      <c r="H738" s="26">
        <v>144</v>
      </c>
      <c r="I738" s="27">
        <v>1552.03</v>
      </c>
      <c r="J738" s="22" t="s">
        <v>23</v>
      </c>
      <c r="K738" s="22" t="s">
        <v>756</v>
      </c>
      <c r="L738" s="22" t="s">
        <v>44</v>
      </c>
    </row>
    <row r="739" spans="1:12" s="1" customFormat="1" ht="19.7" customHeight="1" x14ac:dyDescent="0.2">
      <c r="A739" s="28" t="s">
        <v>8</v>
      </c>
      <c r="B739" s="29">
        <v>44501</v>
      </c>
      <c r="C739" s="30">
        <v>44501.475306354099</v>
      </c>
      <c r="D739" s="28" t="s">
        <v>10</v>
      </c>
      <c r="E739" s="28" t="s">
        <v>22</v>
      </c>
      <c r="F739" s="31">
        <v>10.778</v>
      </c>
      <c r="G739" s="28" t="s">
        <v>42</v>
      </c>
      <c r="H739" s="32">
        <v>791</v>
      </c>
      <c r="I739" s="33">
        <v>8525.4</v>
      </c>
      <c r="J739" s="28" t="s">
        <v>23</v>
      </c>
      <c r="K739" s="28" t="s">
        <v>757</v>
      </c>
      <c r="L739" s="28" t="s">
        <v>44</v>
      </c>
    </row>
    <row r="740" spans="1:12" s="1" customFormat="1" ht="19.7" customHeight="1" x14ac:dyDescent="0.2">
      <c r="A740" s="22" t="s">
        <v>8</v>
      </c>
      <c r="B740" s="23">
        <v>44501</v>
      </c>
      <c r="C740" s="24">
        <v>44501.475500995402</v>
      </c>
      <c r="D740" s="22" t="s">
        <v>10</v>
      </c>
      <c r="E740" s="22" t="s">
        <v>28</v>
      </c>
      <c r="F740" s="25">
        <v>106.96</v>
      </c>
      <c r="G740" s="22" t="s">
        <v>42</v>
      </c>
      <c r="H740" s="26">
        <v>491</v>
      </c>
      <c r="I740" s="27">
        <v>52517.36</v>
      </c>
      <c r="J740" s="22" t="s">
        <v>29</v>
      </c>
      <c r="K740" s="22" t="s">
        <v>758</v>
      </c>
      <c r="L740" s="22" t="s">
        <v>44</v>
      </c>
    </row>
    <row r="741" spans="1:12" s="1" customFormat="1" ht="19.7" customHeight="1" x14ac:dyDescent="0.2">
      <c r="A741" s="28" t="s">
        <v>8</v>
      </c>
      <c r="B741" s="29">
        <v>44501</v>
      </c>
      <c r="C741" s="30">
        <v>44501.475500995803</v>
      </c>
      <c r="D741" s="28" t="s">
        <v>10</v>
      </c>
      <c r="E741" s="28" t="s">
        <v>28</v>
      </c>
      <c r="F741" s="31">
        <v>106.96</v>
      </c>
      <c r="G741" s="28" t="s">
        <v>42</v>
      </c>
      <c r="H741" s="32">
        <v>750</v>
      </c>
      <c r="I741" s="33">
        <v>80220</v>
      </c>
      <c r="J741" s="28" t="s">
        <v>29</v>
      </c>
      <c r="K741" s="28" t="s">
        <v>759</v>
      </c>
      <c r="L741" s="28" t="s">
        <v>44</v>
      </c>
    </row>
    <row r="742" spans="1:12" s="1" customFormat="1" ht="19.7" customHeight="1" x14ac:dyDescent="0.2">
      <c r="A742" s="22" t="s">
        <v>8</v>
      </c>
      <c r="B742" s="23">
        <v>44501</v>
      </c>
      <c r="C742" s="24">
        <v>44501.475500995897</v>
      </c>
      <c r="D742" s="22" t="s">
        <v>10</v>
      </c>
      <c r="E742" s="22" t="s">
        <v>28</v>
      </c>
      <c r="F742" s="25">
        <v>106.96</v>
      </c>
      <c r="G742" s="22" t="s">
        <v>42</v>
      </c>
      <c r="H742" s="26">
        <v>500</v>
      </c>
      <c r="I742" s="27">
        <v>53480</v>
      </c>
      <c r="J742" s="22" t="s">
        <v>29</v>
      </c>
      <c r="K742" s="22" t="s">
        <v>760</v>
      </c>
      <c r="L742" s="22" t="s">
        <v>44</v>
      </c>
    </row>
    <row r="743" spans="1:12" s="1" customFormat="1" ht="19.7" customHeight="1" x14ac:dyDescent="0.2">
      <c r="A743" s="28" t="s">
        <v>8</v>
      </c>
      <c r="B743" s="29">
        <v>44501</v>
      </c>
      <c r="C743" s="30">
        <v>44501.475501132001</v>
      </c>
      <c r="D743" s="28" t="s">
        <v>10</v>
      </c>
      <c r="E743" s="28" t="s">
        <v>28</v>
      </c>
      <c r="F743" s="31">
        <v>106.96</v>
      </c>
      <c r="G743" s="28" t="s">
        <v>42</v>
      </c>
      <c r="H743" s="32">
        <v>750</v>
      </c>
      <c r="I743" s="33">
        <v>80220</v>
      </c>
      <c r="J743" s="28" t="s">
        <v>25</v>
      </c>
      <c r="K743" s="28" t="s">
        <v>761</v>
      </c>
      <c r="L743" s="28" t="s">
        <v>44</v>
      </c>
    </row>
    <row r="744" spans="1:12" s="1" customFormat="1" ht="19.7" customHeight="1" x14ac:dyDescent="0.2">
      <c r="A744" s="22" t="s">
        <v>8</v>
      </c>
      <c r="B744" s="23">
        <v>44501</v>
      </c>
      <c r="C744" s="24">
        <v>44501.475501132001</v>
      </c>
      <c r="D744" s="22" t="s">
        <v>10</v>
      </c>
      <c r="E744" s="22" t="s">
        <v>28</v>
      </c>
      <c r="F744" s="25">
        <v>106.96</v>
      </c>
      <c r="G744" s="22" t="s">
        <v>42</v>
      </c>
      <c r="H744" s="26">
        <v>250</v>
      </c>
      <c r="I744" s="27">
        <v>26740</v>
      </c>
      <c r="J744" s="22" t="s">
        <v>25</v>
      </c>
      <c r="K744" s="22" t="s">
        <v>762</v>
      </c>
      <c r="L744" s="22" t="s">
        <v>44</v>
      </c>
    </row>
    <row r="745" spans="1:12" s="1" customFormat="1" ht="19.7" customHeight="1" x14ac:dyDescent="0.2">
      <c r="A745" s="28" t="s">
        <v>8</v>
      </c>
      <c r="B745" s="29">
        <v>44501</v>
      </c>
      <c r="C745" s="30">
        <v>44501.475501132001</v>
      </c>
      <c r="D745" s="28" t="s">
        <v>10</v>
      </c>
      <c r="E745" s="28" t="s">
        <v>28</v>
      </c>
      <c r="F745" s="31">
        <v>106.96</v>
      </c>
      <c r="G745" s="28" t="s">
        <v>42</v>
      </c>
      <c r="H745" s="32">
        <v>21</v>
      </c>
      <c r="I745" s="33">
        <v>2246.16</v>
      </c>
      <c r="J745" s="28" t="s">
        <v>25</v>
      </c>
      <c r="K745" s="28" t="s">
        <v>763</v>
      </c>
      <c r="L745" s="28" t="s">
        <v>44</v>
      </c>
    </row>
    <row r="746" spans="1:12" s="1" customFormat="1" ht="19.7" customHeight="1" x14ac:dyDescent="0.2">
      <c r="A746" s="22" t="s">
        <v>8</v>
      </c>
      <c r="B746" s="23">
        <v>44501</v>
      </c>
      <c r="C746" s="24">
        <v>44501.475702164098</v>
      </c>
      <c r="D746" s="22" t="s">
        <v>10</v>
      </c>
      <c r="E746" s="22" t="s">
        <v>28</v>
      </c>
      <c r="F746" s="25">
        <v>106.92</v>
      </c>
      <c r="G746" s="22" t="s">
        <v>42</v>
      </c>
      <c r="H746" s="26">
        <v>36</v>
      </c>
      <c r="I746" s="27">
        <v>3849.12</v>
      </c>
      <c r="J746" s="22" t="s">
        <v>29</v>
      </c>
      <c r="K746" s="22" t="s">
        <v>764</v>
      </c>
      <c r="L746" s="22" t="s">
        <v>44</v>
      </c>
    </row>
    <row r="747" spans="1:12" s="1" customFormat="1" ht="19.7" customHeight="1" x14ac:dyDescent="0.2">
      <c r="A747" s="28" t="s">
        <v>8</v>
      </c>
      <c r="B747" s="29">
        <v>44501</v>
      </c>
      <c r="C747" s="30">
        <v>44501.475703085998</v>
      </c>
      <c r="D747" s="28" t="s">
        <v>10</v>
      </c>
      <c r="E747" s="28" t="s">
        <v>28</v>
      </c>
      <c r="F747" s="31">
        <v>106.92</v>
      </c>
      <c r="G747" s="28" t="s">
        <v>42</v>
      </c>
      <c r="H747" s="32">
        <v>226</v>
      </c>
      <c r="I747" s="33">
        <v>24163.919999999998</v>
      </c>
      <c r="J747" s="28" t="s">
        <v>29</v>
      </c>
      <c r="K747" s="28" t="s">
        <v>765</v>
      </c>
      <c r="L747" s="28" t="s">
        <v>44</v>
      </c>
    </row>
    <row r="748" spans="1:12" s="1" customFormat="1" ht="19.7" customHeight="1" x14ac:dyDescent="0.2">
      <c r="A748" s="22" t="s">
        <v>8</v>
      </c>
      <c r="B748" s="23">
        <v>44501</v>
      </c>
      <c r="C748" s="24">
        <v>44501.475735626504</v>
      </c>
      <c r="D748" s="22" t="s">
        <v>10</v>
      </c>
      <c r="E748" s="22" t="s">
        <v>28</v>
      </c>
      <c r="F748" s="25">
        <v>106.92</v>
      </c>
      <c r="G748" s="22" t="s">
        <v>42</v>
      </c>
      <c r="H748" s="26">
        <v>1122</v>
      </c>
      <c r="I748" s="27">
        <v>119964.24</v>
      </c>
      <c r="J748" s="22" t="s">
        <v>29</v>
      </c>
      <c r="K748" s="22" t="s">
        <v>766</v>
      </c>
      <c r="L748" s="22" t="s">
        <v>44</v>
      </c>
    </row>
    <row r="749" spans="1:12" s="1" customFormat="1" ht="19.7" customHeight="1" x14ac:dyDescent="0.2">
      <c r="A749" s="28" t="s">
        <v>8</v>
      </c>
      <c r="B749" s="29">
        <v>44501</v>
      </c>
      <c r="C749" s="30">
        <v>44501.476166008797</v>
      </c>
      <c r="D749" s="28" t="s">
        <v>10</v>
      </c>
      <c r="E749" s="28" t="s">
        <v>22</v>
      </c>
      <c r="F749" s="31">
        <v>10.773999999999999</v>
      </c>
      <c r="G749" s="28" t="s">
        <v>42</v>
      </c>
      <c r="H749" s="32">
        <v>177</v>
      </c>
      <c r="I749" s="33">
        <v>1907</v>
      </c>
      <c r="J749" s="28" t="s">
        <v>24</v>
      </c>
      <c r="K749" s="28" t="s">
        <v>767</v>
      </c>
      <c r="L749" s="28" t="s">
        <v>44</v>
      </c>
    </row>
    <row r="750" spans="1:12" s="1" customFormat="1" ht="19.7" customHeight="1" x14ac:dyDescent="0.2">
      <c r="A750" s="22" t="s">
        <v>8</v>
      </c>
      <c r="B750" s="23">
        <v>44501</v>
      </c>
      <c r="C750" s="24">
        <v>44501.476166009299</v>
      </c>
      <c r="D750" s="22" t="s">
        <v>10</v>
      </c>
      <c r="E750" s="22" t="s">
        <v>22</v>
      </c>
      <c r="F750" s="25">
        <v>10.773999999999999</v>
      </c>
      <c r="G750" s="22" t="s">
        <v>42</v>
      </c>
      <c r="H750" s="26">
        <v>722</v>
      </c>
      <c r="I750" s="27">
        <v>7778.83</v>
      </c>
      <c r="J750" s="22" t="s">
        <v>24</v>
      </c>
      <c r="K750" s="22" t="s">
        <v>768</v>
      </c>
      <c r="L750" s="22" t="s">
        <v>44</v>
      </c>
    </row>
    <row r="751" spans="1:12" s="1" customFormat="1" ht="19.7" customHeight="1" x14ac:dyDescent="0.2">
      <c r="A751" s="28" t="s">
        <v>8</v>
      </c>
      <c r="B751" s="29">
        <v>44501</v>
      </c>
      <c r="C751" s="30">
        <v>44501.476968438299</v>
      </c>
      <c r="D751" s="28" t="s">
        <v>10</v>
      </c>
      <c r="E751" s="28" t="s">
        <v>28</v>
      </c>
      <c r="F751" s="31">
        <v>106.98</v>
      </c>
      <c r="G751" s="28" t="s">
        <v>42</v>
      </c>
      <c r="H751" s="32">
        <v>62</v>
      </c>
      <c r="I751" s="33">
        <v>6632.76</v>
      </c>
      <c r="J751" s="28" t="s">
        <v>29</v>
      </c>
      <c r="K751" s="28" t="s">
        <v>769</v>
      </c>
      <c r="L751" s="28" t="s">
        <v>44</v>
      </c>
    </row>
    <row r="752" spans="1:12" s="1" customFormat="1" ht="19.7" customHeight="1" x14ac:dyDescent="0.2">
      <c r="A752" s="22" t="s">
        <v>8</v>
      </c>
      <c r="B752" s="23">
        <v>44501</v>
      </c>
      <c r="C752" s="24">
        <v>44501.476968977098</v>
      </c>
      <c r="D752" s="22" t="s">
        <v>10</v>
      </c>
      <c r="E752" s="22" t="s">
        <v>28</v>
      </c>
      <c r="F752" s="25">
        <v>106.98</v>
      </c>
      <c r="G752" s="22" t="s">
        <v>42</v>
      </c>
      <c r="H752" s="26">
        <v>171</v>
      </c>
      <c r="I752" s="27">
        <v>18293.580000000002</v>
      </c>
      <c r="J752" s="22" t="s">
        <v>29</v>
      </c>
      <c r="K752" s="22" t="s">
        <v>770</v>
      </c>
      <c r="L752" s="22" t="s">
        <v>44</v>
      </c>
    </row>
    <row r="753" spans="1:12" s="1" customFormat="1" ht="19.7" customHeight="1" x14ac:dyDescent="0.2">
      <c r="A753" s="28" t="s">
        <v>8</v>
      </c>
      <c r="B753" s="29">
        <v>44501</v>
      </c>
      <c r="C753" s="30">
        <v>44501.476968978197</v>
      </c>
      <c r="D753" s="28" t="s">
        <v>10</v>
      </c>
      <c r="E753" s="28" t="s">
        <v>28</v>
      </c>
      <c r="F753" s="31">
        <v>106.98</v>
      </c>
      <c r="G753" s="28" t="s">
        <v>42</v>
      </c>
      <c r="H753" s="32">
        <v>92</v>
      </c>
      <c r="I753" s="33">
        <v>9842.16</v>
      </c>
      <c r="J753" s="28" t="s">
        <v>29</v>
      </c>
      <c r="K753" s="28" t="s">
        <v>771</v>
      </c>
      <c r="L753" s="28" t="s">
        <v>44</v>
      </c>
    </row>
    <row r="754" spans="1:12" s="1" customFormat="1" ht="19.7" customHeight="1" x14ac:dyDescent="0.2">
      <c r="A754" s="22" t="s">
        <v>8</v>
      </c>
      <c r="B754" s="23">
        <v>44501</v>
      </c>
      <c r="C754" s="24">
        <v>44501.477104407801</v>
      </c>
      <c r="D754" s="22" t="s">
        <v>10</v>
      </c>
      <c r="E754" s="22" t="s">
        <v>22</v>
      </c>
      <c r="F754" s="25">
        <v>10.78</v>
      </c>
      <c r="G754" s="22" t="s">
        <v>42</v>
      </c>
      <c r="H754" s="26">
        <v>551</v>
      </c>
      <c r="I754" s="27">
        <v>5939.78</v>
      </c>
      <c r="J754" s="22" t="s">
        <v>23</v>
      </c>
      <c r="K754" s="22" t="s">
        <v>772</v>
      </c>
      <c r="L754" s="22" t="s">
        <v>44</v>
      </c>
    </row>
    <row r="755" spans="1:12" s="1" customFormat="1" ht="19.7" customHeight="1" x14ac:dyDescent="0.2">
      <c r="A755" s="28" t="s">
        <v>8</v>
      </c>
      <c r="B755" s="29">
        <v>44501</v>
      </c>
      <c r="C755" s="30">
        <v>44501.477104408099</v>
      </c>
      <c r="D755" s="28" t="s">
        <v>10</v>
      </c>
      <c r="E755" s="28" t="s">
        <v>22</v>
      </c>
      <c r="F755" s="31">
        <v>10.78</v>
      </c>
      <c r="G755" s="28" t="s">
        <v>42</v>
      </c>
      <c r="H755" s="32">
        <v>402</v>
      </c>
      <c r="I755" s="33">
        <v>4333.5600000000004</v>
      </c>
      <c r="J755" s="28" t="s">
        <v>23</v>
      </c>
      <c r="K755" s="28" t="s">
        <v>773</v>
      </c>
      <c r="L755" s="28" t="s">
        <v>44</v>
      </c>
    </row>
    <row r="756" spans="1:12" s="1" customFormat="1" ht="19.7" customHeight="1" x14ac:dyDescent="0.2">
      <c r="A756" s="22" t="s">
        <v>8</v>
      </c>
      <c r="B756" s="23">
        <v>44501</v>
      </c>
      <c r="C756" s="24">
        <v>44501.477105250502</v>
      </c>
      <c r="D756" s="22" t="s">
        <v>10</v>
      </c>
      <c r="E756" s="22" t="s">
        <v>28</v>
      </c>
      <c r="F756" s="25">
        <v>107</v>
      </c>
      <c r="G756" s="22" t="s">
        <v>42</v>
      </c>
      <c r="H756" s="26">
        <v>14</v>
      </c>
      <c r="I756" s="27">
        <v>1498</v>
      </c>
      <c r="J756" s="22" t="s">
        <v>29</v>
      </c>
      <c r="K756" s="22" t="s">
        <v>774</v>
      </c>
      <c r="L756" s="22" t="s">
        <v>44</v>
      </c>
    </row>
    <row r="757" spans="1:12" s="1" customFormat="1" ht="19.7" customHeight="1" x14ac:dyDescent="0.2">
      <c r="A757" s="28" t="s">
        <v>8</v>
      </c>
      <c r="B757" s="29">
        <v>44501</v>
      </c>
      <c r="C757" s="30">
        <v>44501.4771052508</v>
      </c>
      <c r="D757" s="28" t="s">
        <v>10</v>
      </c>
      <c r="E757" s="28" t="s">
        <v>28</v>
      </c>
      <c r="F757" s="31">
        <v>107</v>
      </c>
      <c r="G757" s="28" t="s">
        <v>42</v>
      </c>
      <c r="H757" s="32">
        <v>1329</v>
      </c>
      <c r="I757" s="33">
        <v>142203</v>
      </c>
      <c r="J757" s="28" t="s">
        <v>29</v>
      </c>
      <c r="K757" s="28" t="s">
        <v>775</v>
      </c>
      <c r="L757" s="28" t="s">
        <v>44</v>
      </c>
    </row>
    <row r="758" spans="1:12" s="1" customFormat="1" ht="19.7" customHeight="1" x14ac:dyDescent="0.2">
      <c r="A758" s="22" t="s">
        <v>8</v>
      </c>
      <c r="B758" s="23">
        <v>44501</v>
      </c>
      <c r="C758" s="24">
        <v>44501.477199122397</v>
      </c>
      <c r="D758" s="22" t="s">
        <v>10</v>
      </c>
      <c r="E758" s="22" t="s">
        <v>28</v>
      </c>
      <c r="F758" s="25">
        <v>106.98</v>
      </c>
      <c r="G758" s="22" t="s">
        <v>42</v>
      </c>
      <c r="H758" s="26">
        <v>1353</v>
      </c>
      <c r="I758" s="27">
        <v>144743.94</v>
      </c>
      <c r="J758" s="22" t="s">
        <v>29</v>
      </c>
      <c r="K758" s="22" t="s">
        <v>776</v>
      </c>
      <c r="L758" s="22" t="s">
        <v>44</v>
      </c>
    </row>
    <row r="759" spans="1:12" s="1" customFormat="1" ht="19.7" customHeight="1" x14ac:dyDescent="0.2">
      <c r="A759" s="28" t="s">
        <v>8</v>
      </c>
      <c r="B759" s="29">
        <v>44501</v>
      </c>
      <c r="C759" s="30">
        <v>44501.477946531202</v>
      </c>
      <c r="D759" s="28" t="s">
        <v>10</v>
      </c>
      <c r="E759" s="28" t="s">
        <v>28</v>
      </c>
      <c r="F759" s="31">
        <v>107.04</v>
      </c>
      <c r="G759" s="28" t="s">
        <v>42</v>
      </c>
      <c r="H759" s="32">
        <v>1609</v>
      </c>
      <c r="I759" s="33">
        <v>172227.36</v>
      </c>
      <c r="J759" s="28" t="s">
        <v>24</v>
      </c>
      <c r="K759" s="28" t="s">
        <v>777</v>
      </c>
      <c r="L759" s="28" t="s">
        <v>44</v>
      </c>
    </row>
    <row r="760" spans="1:12" s="1" customFormat="1" ht="19.7" customHeight="1" x14ac:dyDescent="0.2">
      <c r="A760" s="22" t="s">
        <v>8</v>
      </c>
      <c r="B760" s="23">
        <v>44501</v>
      </c>
      <c r="C760" s="24">
        <v>44501.478317467801</v>
      </c>
      <c r="D760" s="22" t="s">
        <v>10</v>
      </c>
      <c r="E760" s="22" t="s">
        <v>22</v>
      </c>
      <c r="F760" s="25">
        <v>10.78</v>
      </c>
      <c r="G760" s="22" t="s">
        <v>42</v>
      </c>
      <c r="H760" s="26">
        <v>893</v>
      </c>
      <c r="I760" s="27">
        <v>9626.5400000000009</v>
      </c>
      <c r="J760" s="22" t="s">
        <v>24</v>
      </c>
      <c r="K760" s="22" t="s">
        <v>778</v>
      </c>
      <c r="L760" s="22" t="s">
        <v>44</v>
      </c>
    </row>
    <row r="761" spans="1:12" s="1" customFormat="1" ht="19.7" customHeight="1" x14ac:dyDescent="0.2">
      <c r="A761" s="28" t="s">
        <v>8</v>
      </c>
      <c r="B761" s="29">
        <v>44501</v>
      </c>
      <c r="C761" s="30">
        <v>44501.479114572699</v>
      </c>
      <c r="D761" s="28" t="s">
        <v>10</v>
      </c>
      <c r="E761" s="28" t="s">
        <v>22</v>
      </c>
      <c r="F761" s="31">
        <v>10.778</v>
      </c>
      <c r="G761" s="28" t="s">
        <v>42</v>
      </c>
      <c r="H761" s="32">
        <v>886</v>
      </c>
      <c r="I761" s="33">
        <v>9549.31</v>
      </c>
      <c r="J761" s="28" t="s">
        <v>24</v>
      </c>
      <c r="K761" s="28" t="s">
        <v>779</v>
      </c>
      <c r="L761" s="28" t="s">
        <v>44</v>
      </c>
    </row>
    <row r="762" spans="1:12" s="1" customFormat="1" ht="19.7" customHeight="1" x14ac:dyDescent="0.2">
      <c r="A762" s="22" t="s">
        <v>8</v>
      </c>
      <c r="B762" s="23">
        <v>44501</v>
      </c>
      <c r="C762" s="24">
        <v>44501.479116820199</v>
      </c>
      <c r="D762" s="22" t="s">
        <v>10</v>
      </c>
      <c r="E762" s="22" t="s">
        <v>28</v>
      </c>
      <c r="F762" s="25">
        <v>106.96</v>
      </c>
      <c r="G762" s="22" t="s">
        <v>42</v>
      </c>
      <c r="H762" s="26">
        <v>161</v>
      </c>
      <c r="I762" s="27">
        <v>17220.560000000001</v>
      </c>
      <c r="J762" s="22" t="s">
        <v>29</v>
      </c>
      <c r="K762" s="22" t="s">
        <v>780</v>
      </c>
      <c r="L762" s="22" t="s">
        <v>44</v>
      </c>
    </row>
    <row r="763" spans="1:12" s="1" customFormat="1" ht="19.7" customHeight="1" x14ac:dyDescent="0.2">
      <c r="A763" s="28" t="s">
        <v>8</v>
      </c>
      <c r="B763" s="29">
        <v>44501</v>
      </c>
      <c r="C763" s="30">
        <v>44501.479116820497</v>
      </c>
      <c r="D763" s="28" t="s">
        <v>10</v>
      </c>
      <c r="E763" s="28" t="s">
        <v>28</v>
      </c>
      <c r="F763" s="31">
        <v>106.96</v>
      </c>
      <c r="G763" s="28" t="s">
        <v>42</v>
      </c>
      <c r="H763" s="32">
        <v>629</v>
      </c>
      <c r="I763" s="33">
        <v>67277.84</v>
      </c>
      <c r="J763" s="28" t="s">
        <v>29</v>
      </c>
      <c r="K763" s="28" t="s">
        <v>781</v>
      </c>
      <c r="L763" s="28" t="s">
        <v>44</v>
      </c>
    </row>
    <row r="764" spans="1:12" s="1" customFormat="1" ht="19.7" customHeight="1" x14ac:dyDescent="0.2">
      <c r="A764" s="22" t="s">
        <v>8</v>
      </c>
      <c r="B764" s="23">
        <v>44501</v>
      </c>
      <c r="C764" s="24">
        <v>44501.479116820701</v>
      </c>
      <c r="D764" s="22" t="s">
        <v>10</v>
      </c>
      <c r="E764" s="22" t="s">
        <v>28</v>
      </c>
      <c r="F764" s="25">
        <v>106.96</v>
      </c>
      <c r="G764" s="22" t="s">
        <v>42</v>
      </c>
      <c r="H764" s="26">
        <v>161</v>
      </c>
      <c r="I764" s="27">
        <v>17220.560000000001</v>
      </c>
      <c r="J764" s="22" t="s">
        <v>29</v>
      </c>
      <c r="K764" s="22" t="s">
        <v>782</v>
      </c>
      <c r="L764" s="22" t="s">
        <v>44</v>
      </c>
    </row>
    <row r="765" spans="1:12" s="1" customFormat="1" ht="19.7" customHeight="1" x14ac:dyDescent="0.2">
      <c r="A765" s="28" t="s">
        <v>8</v>
      </c>
      <c r="B765" s="29">
        <v>44501</v>
      </c>
      <c r="C765" s="30">
        <v>44501.479116820701</v>
      </c>
      <c r="D765" s="28" t="s">
        <v>10</v>
      </c>
      <c r="E765" s="28" t="s">
        <v>28</v>
      </c>
      <c r="F765" s="31">
        <v>106.96</v>
      </c>
      <c r="G765" s="28" t="s">
        <v>42</v>
      </c>
      <c r="H765" s="32">
        <v>629</v>
      </c>
      <c r="I765" s="33">
        <v>67277.84</v>
      </c>
      <c r="J765" s="28" t="s">
        <v>29</v>
      </c>
      <c r="K765" s="28" t="s">
        <v>783</v>
      </c>
      <c r="L765" s="28" t="s">
        <v>44</v>
      </c>
    </row>
    <row r="766" spans="1:12" s="1" customFormat="1" ht="19.7" customHeight="1" x14ac:dyDescent="0.2">
      <c r="A766" s="22" t="s">
        <v>8</v>
      </c>
      <c r="B766" s="23">
        <v>44501</v>
      </c>
      <c r="C766" s="24">
        <v>44501.479116820701</v>
      </c>
      <c r="D766" s="22" t="s">
        <v>10</v>
      </c>
      <c r="E766" s="22" t="s">
        <v>28</v>
      </c>
      <c r="F766" s="25">
        <v>106.96</v>
      </c>
      <c r="G766" s="22" t="s">
        <v>42</v>
      </c>
      <c r="H766" s="26">
        <v>368</v>
      </c>
      <c r="I766" s="27">
        <v>39361.279999999999</v>
      </c>
      <c r="J766" s="22" t="s">
        <v>29</v>
      </c>
      <c r="K766" s="22" t="s">
        <v>784</v>
      </c>
      <c r="L766" s="22" t="s">
        <v>44</v>
      </c>
    </row>
    <row r="767" spans="1:12" s="1" customFormat="1" ht="19.7" customHeight="1" x14ac:dyDescent="0.2">
      <c r="A767" s="28" t="s">
        <v>8</v>
      </c>
      <c r="B767" s="29">
        <v>44501</v>
      </c>
      <c r="C767" s="30">
        <v>44501.479629090201</v>
      </c>
      <c r="D767" s="28" t="s">
        <v>10</v>
      </c>
      <c r="E767" s="28" t="s">
        <v>28</v>
      </c>
      <c r="F767" s="31">
        <v>106.94</v>
      </c>
      <c r="G767" s="28" t="s">
        <v>42</v>
      </c>
      <c r="H767" s="32">
        <v>383</v>
      </c>
      <c r="I767" s="33">
        <v>40958.019999999997</v>
      </c>
      <c r="J767" s="28" t="s">
        <v>24</v>
      </c>
      <c r="K767" s="28" t="s">
        <v>785</v>
      </c>
      <c r="L767" s="28" t="s">
        <v>44</v>
      </c>
    </row>
    <row r="768" spans="1:12" s="1" customFormat="1" ht="19.7" customHeight="1" x14ac:dyDescent="0.2">
      <c r="A768" s="22" t="s">
        <v>8</v>
      </c>
      <c r="B768" s="23">
        <v>44501</v>
      </c>
      <c r="C768" s="24">
        <v>44501.480089812503</v>
      </c>
      <c r="D768" s="22" t="s">
        <v>10</v>
      </c>
      <c r="E768" s="22" t="s">
        <v>28</v>
      </c>
      <c r="F768" s="25">
        <v>106.92</v>
      </c>
      <c r="G768" s="22" t="s">
        <v>42</v>
      </c>
      <c r="H768" s="26">
        <v>1016</v>
      </c>
      <c r="I768" s="27">
        <v>108630.72</v>
      </c>
      <c r="J768" s="22" t="s">
        <v>25</v>
      </c>
      <c r="K768" s="22" t="s">
        <v>786</v>
      </c>
      <c r="L768" s="22" t="s">
        <v>44</v>
      </c>
    </row>
    <row r="769" spans="1:12" s="1" customFormat="1" ht="19.7" customHeight="1" x14ac:dyDescent="0.2">
      <c r="A769" s="28" t="s">
        <v>8</v>
      </c>
      <c r="B769" s="29">
        <v>44501</v>
      </c>
      <c r="C769" s="30">
        <v>44501.480128328301</v>
      </c>
      <c r="D769" s="28" t="s">
        <v>10</v>
      </c>
      <c r="E769" s="28" t="s">
        <v>22</v>
      </c>
      <c r="F769" s="31">
        <v>10.77</v>
      </c>
      <c r="G769" s="28" t="s">
        <v>42</v>
      </c>
      <c r="H769" s="32">
        <v>877</v>
      </c>
      <c r="I769" s="33">
        <v>9445.2900000000009</v>
      </c>
      <c r="J769" s="28" t="s">
        <v>23</v>
      </c>
      <c r="K769" s="28" t="s">
        <v>787</v>
      </c>
      <c r="L769" s="28" t="s">
        <v>44</v>
      </c>
    </row>
    <row r="770" spans="1:12" s="1" customFormat="1" ht="19.7" customHeight="1" x14ac:dyDescent="0.2">
      <c r="A770" s="22" t="s">
        <v>8</v>
      </c>
      <c r="B770" s="23">
        <v>44501</v>
      </c>
      <c r="C770" s="24">
        <v>44501.480128891897</v>
      </c>
      <c r="D770" s="22" t="s">
        <v>10</v>
      </c>
      <c r="E770" s="22" t="s">
        <v>28</v>
      </c>
      <c r="F770" s="25">
        <v>106.9</v>
      </c>
      <c r="G770" s="22" t="s">
        <v>42</v>
      </c>
      <c r="H770" s="26">
        <v>428</v>
      </c>
      <c r="I770" s="27">
        <v>45753.2</v>
      </c>
      <c r="J770" s="22" t="s">
        <v>29</v>
      </c>
      <c r="K770" s="22" t="s">
        <v>788</v>
      </c>
      <c r="L770" s="22" t="s">
        <v>44</v>
      </c>
    </row>
    <row r="771" spans="1:12" s="1" customFormat="1" ht="19.7" customHeight="1" x14ac:dyDescent="0.2">
      <c r="A771" s="28" t="s">
        <v>8</v>
      </c>
      <c r="B771" s="29">
        <v>44501</v>
      </c>
      <c r="C771" s="30">
        <v>44501.480907858502</v>
      </c>
      <c r="D771" s="28" t="s">
        <v>10</v>
      </c>
      <c r="E771" s="28" t="s">
        <v>28</v>
      </c>
      <c r="F771" s="31">
        <v>106.92</v>
      </c>
      <c r="G771" s="28" t="s">
        <v>42</v>
      </c>
      <c r="H771" s="32">
        <v>323</v>
      </c>
      <c r="I771" s="33">
        <v>34535.160000000003</v>
      </c>
      <c r="J771" s="28" t="s">
        <v>29</v>
      </c>
      <c r="K771" s="28" t="s">
        <v>789</v>
      </c>
      <c r="L771" s="28" t="s">
        <v>44</v>
      </c>
    </row>
    <row r="772" spans="1:12" s="1" customFormat="1" ht="19.7" customHeight="1" x14ac:dyDescent="0.2">
      <c r="A772" s="22" t="s">
        <v>8</v>
      </c>
      <c r="B772" s="23">
        <v>44501</v>
      </c>
      <c r="C772" s="24">
        <v>44501.480907858902</v>
      </c>
      <c r="D772" s="22" t="s">
        <v>10</v>
      </c>
      <c r="E772" s="22" t="s">
        <v>28</v>
      </c>
      <c r="F772" s="25">
        <v>106.92</v>
      </c>
      <c r="G772" s="22" t="s">
        <v>42</v>
      </c>
      <c r="H772" s="26">
        <v>250</v>
      </c>
      <c r="I772" s="27">
        <v>26730</v>
      </c>
      <c r="J772" s="22" t="s">
        <v>29</v>
      </c>
      <c r="K772" s="22" t="s">
        <v>790</v>
      </c>
      <c r="L772" s="22" t="s">
        <v>44</v>
      </c>
    </row>
    <row r="773" spans="1:12" s="1" customFormat="1" ht="19.7" customHeight="1" x14ac:dyDescent="0.2">
      <c r="A773" s="28" t="s">
        <v>8</v>
      </c>
      <c r="B773" s="29">
        <v>44501</v>
      </c>
      <c r="C773" s="30">
        <v>44501.480907859201</v>
      </c>
      <c r="D773" s="28" t="s">
        <v>10</v>
      </c>
      <c r="E773" s="28" t="s">
        <v>28</v>
      </c>
      <c r="F773" s="31">
        <v>106.92</v>
      </c>
      <c r="G773" s="28" t="s">
        <v>42</v>
      </c>
      <c r="H773" s="32">
        <v>822</v>
      </c>
      <c r="I773" s="33">
        <v>87888.24</v>
      </c>
      <c r="J773" s="28" t="s">
        <v>29</v>
      </c>
      <c r="K773" s="28" t="s">
        <v>791</v>
      </c>
      <c r="L773" s="28" t="s">
        <v>44</v>
      </c>
    </row>
    <row r="774" spans="1:12" s="1" customFormat="1" ht="19.7" customHeight="1" x14ac:dyDescent="0.2">
      <c r="A774" s="22" t="s">
        <v>8</v>
      </c>
      <c r="B774" s="23">
        <v>44501</v>
      </c>
      <c r="C774" s="24">
        <v>44501.480907974503</v>
      </c>
      <c r="D774" s="22" t="s">
        <v>10</v>
      </c>
      <c r="E774" s="22" t="s">
        <v>28</v>
      </c>
      <c r="F774" s="25">
        <v>106.92</v>
      </c>
      <c r="G774" s="22" t="s">
        <v>42</v>
      </c>
      <c r="H774" s="26">
        <v>434</v>
      </c>
      <c r="I774" s="27">
        <v>46403.28</v>
      </c>
      <c r="J774" s="22" t="s">
        <v>24</v>
      </c>
      <c r="K774" s="22" t="s">
        <v>792</v>
      </c>
      <c r="L774" s="22" t="s">
        <v>44</v>
      </c>
    </row>
    <row r="775" spans="1:12" s="1" customFormat="1" ht="19.7" customHeight="1" x14ac:dyDescent="0.2">
      <c r="A775" s="28" t="s">
        <v>8</v>
      </c>
      <c r="B775" s="29">
        <v>44501</v>
      </c>
      <c r="C775" s="30">
        <v>44501.481270353499</v>
      </c>
      <c r="D775" s="28" t="s">
        <v>10</v>
      </c>
      <c r="E775" s="28" t="s">
        <v>22</v>
      </c>
      <c r="F775" s="31">
        <v>10.768000000000001</v>
      </c>
      <c r="G775" s="28" t="s">
        <v>42</v>
      </c>
      <c r="H775" s="32">
        <v>797</v>
      </c>
      <c r="I775" s="33">
        <v>8582.1</v>
      </c>
      <c r="J775" s="28" t="s">
        <v>23</v>
      </c>
      <c r="K775" s="28" t="s">
        <v>793</v>
      </c>
      <c r="L775" s="28" t="s">
        <v>44</v>
      </c>
    </row>
    <row r="776" spans="1:12" s="1" customFormat="1" ht="19.7" customHeight="1" x14ac:dyDescent="0.2">
      <c r="A776" s="22" t="s">
        <v>8</v>
      </c>
      <c r="B776" s="23">
        <v>44501</v>
      </c>
      <c r="C776" s="24">
        <v>44501.481270353899</v>
      </c>
      <c r="D776" s="22" t="s">
        <v>10</v>
      </c>
      <c r="E776" s="22" t="s">
        <v>22</v>
      </c>
      <c r="F776" s="25">
        <v>10.768000000000001</v>
      </c>
      <c r="G776" s="22" t="s">
        <v>42</v>
      </c>
      <c r="H776" s="26">
        <v>107</v>
      </c>
      <c r="I776" s="27">
        <v>1152.18</v>
      </c>
      <c r="J776" s="22" t="s">
        <v>23</v>
      </c>
      <c r="K776" s="22" t="s">
        <v>794</v>
      </c>
      <c r="L776" s="22" t="s">
        <v>44</v>
      </c>
    </row>
    <row r="777" spans="1:12" s="1" customFormat="1" ht="19.7" customHeight="1" x14ac:dyDescent="0.2">
      <c r="A777" s="28" t="s">
        <v>8</v>
      </c>
      <c r="B777" s="29">
        <v>44501</v>
      </c>
      <c r="C777" s="30">
        <v>44501.481270599797</v>
      </c>
      <c r="D777" s="28" t="s">
        <v>10</v>
      </c>
      <c r="E777" s="28" t="s">
        <v>28</v>
      </c>
      <c r="F777" s="31">
        <v>106.88</v>
      </c>
      <c r="G777" s="28" t="s">
        <v>42</v>
      </c>
      <c r="H777" s="32">
        <v>226</v>
      </c>
      <c r="I777" s="33">
        <v>24154.880000000001</v>
      </c>
      <c r="J777" s="28" t="s">
        <v>29</v>
      </c>
      <c r="K777" s="28" t="s">
        <v>795</v>
      </c>
      <c r="L777" s="28" t="s">
        <v>44</v>
      </c>
    </row>
    <row r="778" spans="1:12" s="1" customFormat="1" ht="19.7" customHeight="1" x14ac:dyDescent="0.2">
      <c r="A778" s="22" t="s">
        <v>8</v>
      </c>
      <c r="B778" s="23">
        <v>44501</v>
      </c>
      <c r="C778" s="24">
        <v>44501.481270851298</v>
      </c>
      <c r="D778" s="22" t="s">
        <v>10</v>
      </c>
      <c r="E778" s="22" t="s">
        <v>28</v>
      </c>
      <c r="F778" s="25">
        <v>106.88</v>
      </c>
      <c r="G778" s="22" t="s">
        <v>42</v>
      </c>
      <c r="H778" s="26">
        <v>16</v>
      </c>
      <c r="I778" s="27">
        <v>1710.08</v>
      </c>
      <c r="J778" s="22" t="s">
        <v>24</v>
      </c>
      <c r="K778" s="22" t="s">
        <v>796</v>
      </c>
      <c r="L778" s="22" t="s">
        <v>44</v>
      </c>
    </row>
    <row r="779" spans="1:12" s="1" customFormat="1" ht="19.7" customHeight="1" x14ac:dyDescent="0.2">
      <c r="A779" s="28" t="s">
        <v>8</v>
      </c>
      <c r="B779" s="29">
        <v>44501</v>
      </c>
      <c r="C779" s="30">
        <v>44501.481270851596</v>
      </c>
      <c r="D779" s="28" t="s">
        <v>10</v>
      </c>
      <c r="E779" s="28" t="s">
        <v>28</v>
      </c>
      <c r="F779" s="31">
        <v>106.88</v>
      </c>
      <c r="G779" s="28" t="s">
        <v>42</v>
      </c>
      <c r="H779" s="32">
        <v>169</v>
      </c>
      <c r="I779" s="33">
        <v>18062.72</v>
      </c>
      <c r="J779" s="28" t="s">
        <v>24</v>
      </c>
      <c r="K779" s="28" t="s">
        <v>797</v>
      </c>
      <c r="L779" s="28" t="s">
        <v>44</v>
      </c>
    </row>
    <row r="780" spans="1:12" s="1" customFormat="1" ht="19.7" customHeight="1" x14ac:dyDescent="0.2">
      <c r="A780" s="22" t="s">
        <v>8</v>
      </c>
      <c r="B780" s="23">
        <v>44501</v>
      </c>
      <c r="C780" s="24">
        <v>44501.481270852397</v>
      </c>
      <c r="D780" s="22" t="s">
        <v>10</v>
      </c>
      <c r="E780" s="22" t="s">
        <v>28</v>
      </c>
      <c r="F780" s="25">
        <v>106.88</v>
      </c>
      <c r="G780" s="22" t="s">
        <v>42</v>
      </c>
      <c r="H780" s="26">
        <v>205</v>
      </c>
      <c r="I780" s="27">
        <v>21910.400000000001</v>
      </c>
      <c r="J780" s="22" t="s">
        <v>24</v>
      </c>
      <c r="K780" s="22" t="s">
        <v>798</v>
      </c>
      <c r="L780" s="22" t="s">
        <v>44</v>
      </c>
    </row>
    <row r="781" spans="1:12" s="1" customFormat="1" ht="19.7" customHeight="1" x14ac:dyDescent="0.2">
      <c r="A781" s="28" t="s">
        <v>8</v>
      </c>
      <c r="B781" s="29">
        <v>44501</v>
      </c>
      <c r="C781" s="30">
        <v>44501.481271163699</v>
      </c>
      <c r="D781" s="28" t="s">
        <v>10</v>
      </c>
      <c r="E781" s="28" t="s">
        <v>28</v>
      </c>
      <c r="F781" s="31">
        <v>106.88</v>
      </c>
      <c r="G781" s="28" t="s">
        <v>42</v>
      </c>
      <c r="H781" s="32">
        <v>233</v>
      </c>
      <c r="I781" s="33">
        <v>24903.040000000001</v>
      </c>
      <c r="J781" s="28" t="s">
        <v>29</v>
      </c>
      <c r="K781" s="28" t="s">
        <v>799</v>
      </c>
      <c r="L781" s="28" t="s">
        <v>44</v>
      </c>
    </row>
    <row r="782" spans="1:12" s="1" customFormat="1" ht="19.7" customHeight="1" x14ac:dyDescent="0.2">
      <c r="A782" s="22" t="s">
        <v>8</v>
      </c>
      <c r="B782" s="23">
        <v>44501</v>
      </c>
      <c r="C782" s="24">
        <v>44501.481271164303</v>
      </c>
      <c r="D782" s="22" t="s">
        <v>10</v>
      </c>
      <c r="E782" s="22" t="s">
        <v>28</v>
      </c>
      <c r="F782" s="25">
        <v>106.88</v>
      </c>
      <c r="G782" s="22" t="s">
        <v>42</v>
      </c>
      <c r="H782" s="26">
        <v>975</v>
      </c>
      <c r="I782" s="27">
        <v>104208</v>
      </c>
      <c r="J782" s="22" t="s">
        <v>29</v>
      </c>
      <c r="K782" s="22" t="s">
        <v>800</v>
      </c>
      <c r="L782" s="22" t="s">
        <v>44</v>
      </c>
    </row>
    <row r="783" spans="1:12" s="1" customFormat="1" ht="19.7" customHeight="1" x14ac:dyDescent="0.2">
      <c r="A783" s="28" t="s">
        <v>8</v>
      </c>
      <c r="B783" s="29">
        <v>44501</v>
      </c>
      <c r="C783" s="30">
        <v>44501.482709201999</v>
      </c>
      <c r="D783" s="28" t="s">
        <v>10</v>
      </c>
      <c r="E783" s="28" t="s">
        <v>28</v>
      </c>
      <c r="F783" s="31">
        <v>106.88</v>
      </c>
      <c r="G783" s="28" t="s">
        <v>42</v>
      </c>
      <c r="H783" s="32">
        <v>387</v>
      </c>
      <c r="I783" s="33">
        <v>41362.559999999998</v>
      </c>
      <c r="J783" s="28" t="s">
        <v>24</v>
      </c>
      <c r="K783" s="28" t="s">
        <v>801</v>
      </c>
      <c r="L783" s="28" t="s">
        <v>44</v>
      </c>
    </row>
    <row r="784" spans="1:12" s="1" customFormat="1" ht="19.7" customHeight="1" x14ac:dyDescent="0.2">
      <c r="A784" s="22" t="s">
        <v>8</v>
      </c>
      <c r="B784" s="23">
        <v>44501</v>
      </c>
      <c r="C784" s="24">
        <v>44501.482709302698</v>
      </c>
      <c r="D784" s="22" t="s">
        <v>10</v>
      </c>
      <c r="E784" s="22" t="s">
        <v>28</v>
      </c>
      <c r="F784" s="25">
        <v>106.88</v>
      </c>
      <c r="G784" s="22" t="s">
        <v>42</v>
      </c>
      <c r="H784" s="26">
        <v>926</v>
      </c>
      <c r="I784" s="27">
        <v>98970.880000000005</v>
      </c>
      <c r="J784" s="22" t="s">
        <v>29</v>
      </c>
      <c r="K784" s="22" t="s">
        <v>802</v>
      </c>
      <c r="L784" s="22" t="s">
        <v>44</v>
      </c>
    </row>
    <row r="785" spans="1:12" s="1" customFormat="1" ht="19.7" customHeight="1" x14ac:dyDescent="0.2">
      <c r="A785" s="28" t="s">
        <v>8</v>
      </c>
      <c r="B785" s="29">
        <v>44501</v>
      </c>
      <c r="C785" s="30">
        <v>44501.482709303004</v>
      </c>
      <c r="D785" s="28" t="s">
        <v>10</v>
      </c>
      <c r="E785" s="28" t="s">
        <v>28</v>
      </c>
      <c r="F785" s="31">
        <v>106.88</v>
      </c>
      <c r="G785" s="28" t="s">
        <v>42</v>
      </c>
      <c r="H785" s="32">
        <v>318</v>
      </c>
      <c r="I785" s="33">
        <v>33987.839999999997</v>
      </c>
      <c r="J785" s="28" t="s">
        <v>29</v>
      </c>
      <c r="K785" s="28" t="s">
        <v>803</v>
      </c>
      <c r="L785" s="28" t="s">
        <v>44</v>
      </c>
    </row>
    <row r="786" spans="1:12" s="1" customFormat="1" ht="19.7" customHeight="1" x14ac:dyDescent="0.2">
      <c r="A786" s="22" t="s">
        <v>8</v>
      </c>
      <c r="B786" s="23">
        <v>44501</v>
      </c>
      <c r="C786" s="24">
        <v>44501.482709303702</v>
      </c>
      <c r="D786" s="22" t="s">
        <v>10</v>
      </c>
      <c r="E786" s="22" t="s">
        <v>22</v>
      </c>
      <c r="F786" s="25">
        <v>10.766</v>
      </c>
      <c r="G786" s="22" t="s">
        <v>42</v>
      </c>
      <c r="H786" s="26">
        <v>865</v>
      </c>
      <c r="I786" s="27">
        <v>9312.59</v>
      </c>
      <c r="J786" s="22" t="s">
        <v>23</v>
      </c>
      <c r="K786" s="22" t="s">
        <v>804</v>
      </c>
      <c r="L786" s="22" t="s">
        <v>44</v>
      </c>
    </row>
    <row r="787" spans="1:12" s="1" customFormat="1" ht="19.7" customHeight="1" x14ac:dyDescent="0.2">
      <c r="A787" s="28" t="s">
        <v>8</v>
      </c>
      <c r="B787" s="29">
        <v>44501</v>
      </c>
      <c r="C787" s="30">
        <v>44501.482709420699</v>
      </c>
      <c r="D787" s="28" t="s">
        <v>10</v>
      </c>
      <c r="E787" s="28" t="s">
        <v>28</v>
      </c>
      <c r="F787" s="31">
        <v>106.88</v>
      </c>
      <c r="G787" s="28" t="s">
        <v>42</v>
      </c>
      <c r="H787" s="32">
        <v>176</v>
      </c>
      <c r="I787" s="33">
        <v>18810.88</v>
      </c>
      <c r="J787" s="28" t="s">
        <v>24</v>
      </c>
      <c r="K787" s="28" t="s">
        <v>805</v>
      </c>
      <c r="L787" s="28" t="s">
        <v>44</v>
      </c>
    </row>
    <row r="788" spans="1:12" s="1" customFormat="1" ht="19.7" customHeight="1" x14ac:dyDescent="0.2">
      <c r="A788" s="22" t="s">
        <v>8</v>
      </c>
      <c r="B788" s="23">
        <v>44501</v>
      </c>
      <c r="C788" s="24">
        <v>44501.483337109603</v>
      </c>
      <c r="D788" s="22" t="s">
        <v>10</v>
      </c>
      <c r="E788" s="22" t="s">
        <v>28</v>
      </c>
      <c r="F788" s="25">
        <v>106.9</v>
      </c>
      <c r="G788" s="22" t="s">
        <v>42</v>
      </c>
      <c r="H788" s="26">
        <v>1343</v>
      </c>
      <c r="I788" s="27">
        <v>143566.70000000001</v>
      </c>
      <c r="J788" s="22" t="s">
        <v>29</v>
      </c>
      <c r="K788" s="22" t="s">
        <v>806</v>
      </c>
      <c r="L788" s="22" t="s">
        <v>44</v>
      </c>
    </row>
    <row r="789" spans="1:12" s="1" customFormat="1" ht="19.7" customHeight="1" x14ac:dyDescent="0.2">
      <c r="A789" s="28" t="s">
        <v>8</v>
      </c>
      <c r="B789" s="29">
        <v>44501</v>
      </c>
      <c r="C789" s="30">
        <v>44501.483337110098</v>
      </c>
      <c r="D789" s="28" t="s">
        <v>10</v>
      </c>
      <c r="E789" s="28" t="s">
        <v>28</v>
      </c>
      <c r="F789" s="31">
        <v>106.9</v>
      </c>
      <c r="G789" s="28" t="s">
        <v>42</v>
      </c>
      <c r="H789" s="32">
        <v>237</v>
      </c>
      <c r="I789" s="33">
        <v>25335.3</v>
      </c>
      <c r="J789" s="28" t="s">
        <v>29</v>
      </c>
      <c r="K789" s="28" t="s">
        <v>807</v>
      </c>
      <c r="L789" s="28" t="s">
        <v>44</v>
      </c>
    </row>
    <row r="790" spans="1:12" s="1" customFormat="1" ht="19.7" customHeight="1" x14ac:dyDescent="0.2">
      <c r="A790" s="22" t="s">
        <v>8</v>
      </c>
      <c r="B790" s="23">
        <v>44501</v>
      </c>
      <c r="C790" s="24">
        <v>44501.483411073503</v>
      </c>
      <c r="D790" s="22" t="s">
        <v>10</v>
      </c>
      <c r="E790" s="22" t="s">
        <v>22</v>
      </c>
      <c r="F790" s="25">
        <v>10.766</v>
      </c>
      <c r="G790" s="22" t="s">
        <v>42</v>
      </c>
      <c r="H790" s="26">
        <v>950</v>
      </c>
      <c r="I790" s="27">
        <v>10227.700000000001</v>
      </c>
      <c r="J790" s="22" t="s">
        <v>23</v>
      </c>
      <c r="K790" s="22" t="s">
        <v>808</v>
      </c>
      <c r="L790" s="22" t="s">
        <v>44</v>
      </c>
    </row>
    <row r="791" spans="1:12" s="1" customFormat="1" ht="19.7" customHeight="1" x14ac:dyDescent="0.2">
      <c r="A791" s="28" t="s">
        <v>8</v>
      </c>
      <c r="B791" s="29">
        <v>44501</v>
      </c>
      <c r="C791" s="30">
        <v>44501.4842488668</v>
      </c>
      <c r="D791" s="28" t="s">
        <v>10</v>
      </c>
      <c r="E791" s="28" t="s">
        <v>28</v>
      </c>
      <c r="F791" s="31">
        <v>106.78</v>
      </c>
      <c r="G791" s="28" t="s">
        <v>42</v>
      </c>
      <c r="H791" s="32">
        <v>6</v>
      </c>
      <c r="I791" s="33">
        <v>640.67999999999995</v>
      </c>
      <c r="J791" s="28" t="s">
        <v>29</v>
      </c>
      <c r="K791" s="28" t="s">
        <v>809</v>
      </c>
      <c r="L791" s="28" t="s">
        <v>44</v>
      </c>
    </row>
    <row r="792" spans="1:12" s="1" customFormat="1" ht="19.7" customHeight="1" x14ac:dyDescent="0.2">
      <c r="A792" s="22" t="s">
        <v>8</v>
      </c>
      <c r="B792" s="23">
        <v>44501</v>
      </c>
      <c r="C792" s="24">
        <v>44501.4852943925</v>
      </c>
      <c r="D792" s="22" t="s">
        <v>10</v>
      </c>
      <c r="E792" s="22" t="s">
        <v>28</v>
      </c>
      <c r="F792" s="25">
        <v>106.82</v>
      </c>
      <c r="G792" s="22" t="s">
        <v>42</v>
      </c>
      <c r="H792" s="26">
        <v>9</v>
      </c>
      <c r="I792" s="27">
        <v>961.38</v>
      </c>
      <c r="J792" s="22" t="s">
        <v>25</v>
      </c>
      <c r="K792" s="22" t="s">
        <v>810</v>
      </c>
      <c r="L792" s="22" t="s">
        <v>44</v>
      </c>
    </row>
    <row r="793" spans="1:12" s="1" customFormat="1" ht="19.7" customHeight="1" x14ac:dyDescent="0.2">
      <c r="A793" s="28" t="s">
        <v>8</v>
      </c>
      <c r="B793" s="29">
        <v>44501</v>
      </c>
      <c r="C793" s="30">
        <v>44501.485403655097</v>
      </c>
      <c r="D793" s="28" t="s">
        <v>10</v>
      </c>
      <c r="E793" s="28" t="s">
        <v>28</v>
      </c>
      <c r="F793" s="31">
        <v>106.82</v>
      </c>
      <c r="G793" s="28" t="s">
        <v>42</v>
      </c>
      <c r="H793" s="32">
        <v>766</v>
      </c>
      <c r="I793" s="33">
        <v>81824.12</v>
      </c>
      <c r="J793" s="28" t="s">
        <v>24</v>
      </c>
      <c r="K793" s="28" t="s">
        <v>811</v>
      </c>
      <c r="L793" s="28" t="s">
        <v>44</v>
      </c>
    </row>
    <row r="794" spans="1:12" s="1" customFormat="1" ht="19.7" customHeight="1" x14ac:dyDescent="0.2">
      <c r="A794" s="22" t="s">
        <v>8</v>
      </c>
      <c r="B794" s="23">
        <v>44501</v>
      </c>
      <c r="C794" s="24">
        <v>44501.485403657898</v>
      </c>
      <c r="D794" s="22" t="s">
        <v>10</v>
      </c>
      <c r="E794" s="22" t="s">
        <v>22</v>
      </c>
      <c r="F794" s="25">
        <v>10.76</v>
      </c>
      <c r="G794" s="22" t="s">
        <v>42</v>
      </c>
      <c r="H794" s="26">
        <v>890</v>
      </c>
      <c r="I794" s="27">
        <v>9576.4</v>
      </c>
      <c r="J794" s="22" t="s">
        <v>24</v>
      </c>
      <c r="K794" s="22" t="s">
        <v>812</v>
      </c>
      <c r="L794" s="22" t="s">
        <v>44</v>
      </c>
    </row>
    <row r="795" spans="1:12" s="1" customFormat="1" ht="19.7" customHeight="1" x14ac:dyDescent="0.2">
      <c r="A795" s="28" t="s">
        <v>8</v>
      </c>
      <c r="B795" s="29">
        <v>44501</v>
      </c>
      <c r="C795" s="30">
        <v>44501.4854037529</v>
      </c>
      <c r="D795" s="28" t="s">
        <v>10</v>
      </c>
      <c r="E795" s="28" t="s">
        <v>28</v>
      </c>
      <c r="F795" s="31">
        <v>106.82</v>
      </c>
      <c r="G795" s="28" t="s">
        <v>42</v>
      </c>
      <c r="H795" s="32">
        <v>852</v>
      </c>
      <c r="I795" s="33">
        <v>91010.64</v>
      </c>
      <c r="J795" s="28" t="s">
        <v>29</v>
      </c>
      <c r="K795" s="28" t="s">
        <v>813</v>
      </c>
      <c r="L795" s="28" t="s">
        <v>44</v>
      </c>
    </row>
    <row r="796" spans="1:12" s="1" customFormat="1" ht="19.7" customHeight="1" x14ac:dyDescent="0.2">
      <c r="A796" s="22" t="s">
        <v>8</v>
      </c>
      <c r="B796" s="23">
        <v>44501</v>
      </c>
      <c r="C796" s="24">
        <v>44501.4854037533</v>
      </c>
      <c r="D796" s="22" t="s">
        <v>10</v>
      </c>
      <c r="E796" s="22" t="s">
        <v>28</v>
      </c>
      <c r="F796" s="25">
        <v>106.82</v>
      </c>
      <c r="G796" s="22" t="s">
        <v>42</v>
      </c>
      <c r="H796" s="26">
        <v>686</v>
      </c>
      <c r="I796" s="27">
        <v>73278.52</v>
      </c>
      <c r="J796" s="22" t="s">
        <v>29</v>
      </c>
      <c r="K796" s="22" t="s">
        <v>814</v>
      </c>
      <c r="L796" s="22" t="s">
        <v>44</v>
      </c>
    </row>
    <row r="797" spans="1:12" s="1" customFormat="1" ht="19.7" customHeight="1" x14ac:dyDescent="0.2">
      <c r="A797" s="28" t="s">
        <v>8</v>
      </c>
      <c r="B797" s="29">
        <v>44501</v>
      </c>
      <c r="C797" s="30">
        <v>44501.485403753599</v>
      </c>
      <c r="D797" s="28" t="s">
        <v>10</v>
      </c>
      <c r="E797" s="28" t="s">
        <v>28</v>
      </c>
      <c r="F797" s="31">
        <v>106.82</v>
      </c>
      <c r="G797" s="28" t="s">
        <v>42</v>
      </c>
      <c r="H797" s="32">
        <v>924</v>
      </c>
      <c r="I797" s="33">
        <v>98701.68</v>
      </c>
      <c r="J797" s="28" t="s">
        <v>29</v>
      </c>
      <c r="K797" s="28" t="s">
        <v>815</v>
      </c>
      <c r="L797" s="28" t="s">
        <v>44</v>
      </c>
    </row>
    <row r="798" spans="1:12" s="1" customFormat="1" ht="19.7" customHeight="1" x14ac:dyDescent="0.2">
      <c r="A798" s="22" t="s">
        <v>8</v>
      </c>
      <c r="B798" s="23">
        <v>44501</v>
      </c>
      <c r="C798" s="24">
        <v>44501.485403754203</v>
      </c>
      <c r="D798" s="22" t="s">
        <v>10</v>
      </c>
      <c r="E798" s="22" t="s">
        <v>22</v>
      </c>
      <c r="F798" s="25">
        <v>10.76</v>
      </c>
      <c r="G798" s="22" t="s">
        <v>42</v>
      </c>
      <c r="H798" s="26">
        <v>856</v>
      </c>
      <c r="I798" s="27">
        <v>9210.56</v>
      </c>
      <c r="J798" s="22" t="s">
        <v>23</v>
      </c>
      <c r="K798" s="22" t="s">
        <v>816</v>
      </c>
      <c r="L798" s="22" t="s">
        <v>44</v>
      </c>
    </row>
    <row r="799" spans="1:12" s="1" customFormat="1" ht="19.7" customHeight="1" x14ac:dyDescent="0.2">
      <c r="A799" s="28" t="s">
        <v>8</v>
      </c>
      <c r="B799" s="29">
        <v>44501</v>
      </c>
      <c r="C799" s="30">
        <v>44501.485403880703</v>
      </c>
      <c r="D799" s="28" t="s">
        <v>10</v>
      </c>
      <c r="E799" s="28" t="s">
        <v>28</v>
      </c>
      <c r="F799" s="31">
        <v>106.82</v>
      </c>
      <c r="G799" s="28" t="s">
        <v>42</v>
      </c>
      <c r="H799" s="32">
        <v>250</v>
      </c>
      <c r="I799" s="33">
        <v>26705</v>
      </c>
      <c r="J799" s="28" t="s">
        <v>25</v>
      </c>
      <c r="K799" s="28" t="s">
        <v>817</v>
      </c>
      <c r="L799" s="28" t="s">
        <v>44</v>
      </c>
    </row>
    <row r="800" spans="1:12" s="1" customFormat="1" ht="19.7" customHeight="1" x14ac:dyDescent="0.2">
      <c r="A800" s="22" t="s">
        <v>8</v>
      </c>
      <c r="B800" s="23">
        <v>44501</v>
      </c>
      <c r="C800" s="24">
        <v>44501.485403880703</v>
      </c>
      <c r="D800" s="22" t="s">
        <v>10</v>
      </c>
      <c r="E800" s="22" t="s">
        <v>28</v>
      </c>
      <c r="F800" s="25">
        <v>106.82</v>
      </c>
      <c r="G800" s="22" t="s">
        <v>42</v>
      </c>
      <c r="H800" s="26">
        <v>89</v>
      </c>
      <c r="I800" s="27">
        <v>9506.98</v>
      </c>
      <c r="J800" s="22" t="s">
        <v>25</v>
      </c>
      <c r="K800" s="22" t="s">
        <v>818</v>
      </c>
      <c r="L800" s="22" t="s">
        <v>44</v>
      </c>
    </row>
    <row r="801" spans="1:12" s="1" customFormat="1" ht="19.7" customHeight="1" x14ac:dyDescent="0.2">
      <c r="A801" s="28" t="s">
        <v>8</v>
      </c>
      <c r="B801" s="29">
        <v>44501</v>
      </c>
      <c r="C801" s="30">
        <v>44501.485404267398</v>
      </c>
      <c r="D801" s="28" t="s">
        <v>10</v>
      </c>
      <c r="E801" s="28" t="s">
        <v>30</v>
      </c>
      <c r="F801" s="31">
        <v>80.05</v>
      </c>
      <c r="G801" s="28" t="s">
        <v>42</v>
      </c>
      <c r="H801" s="32">
        <v>968</v>
      </c>
      <c r="I801" s="33">
        <v>77488.399999999994</v>
      </c>
      <c r="J801" s="28" t="s">
        <v>31</v>
      </c>
      <c r="K801" s="28" t="s">
        <v>819</v>
      </c>
      <c r="L801" s="28" t="s">
        <v>44</v>
      </c>
    </row>
    <row r="802" spans="1:12" s="1" customFormat="1" ht="19.7" customHeight="1" x14ac:dyDescent="0.2">
      <c r="A802" s="22" t="s">
        <v>8</v>
      </c>
      <c r="B802" s="23">
        <v>44501</v>
      </c>
      <c r="C802" s="24">
        <v>44501.486081224502</v>
      </c>
      <c r="D802" s="22" t="s">
        <v>10</v>
      </c>
      <c r="E802" s="22" t="s">
        <v>28</v>
      </c>
      <c r="F802" s="25">
        <v>106.92</v>
      </c>
      <c r="G802" s="22" t="s">
        <v>42</v>
      </c>
      <c r="H802" s="26">
        <v>202</v>
      </c>
      <c r="I802" s="27">
        <v>21597.84</v>
      </c>
      <c r="J802" s="22" t="s">
        <v>29</v>
      </c>
      <c r="K802" s="22" t="s">
        <v>820</v>
      </c>
      <c r="L802" s="22" t="s">
        <v>44</v>
      </c>
    </row>
    <row r="803" spans="1:12" s="1" customFormat="1" ht="19.7" customHeight="1" x14ac:dyDescent="0.2">
      <c r="A803" s="28" t="s">
        <v>8</v>
      </c>
      <c r="B803" s="29">
        <v>44501</v>
      </c>
      <c r="C803" s="30">
        <v>44501.486081462499</v>
      </c>
      <c r="D803" s="28" t="s">
        <v>10</v>
      </c>
      <c r="E803" s="28" t="s">
        <v>28</v>
      </c>
      <c r="F803" s="31">
        <v>106.92</v>
      </c>
      <c r="G803" s="28" t="s">
        <v>42</v>
      </c>
      <c r="H803" s="32">
        <v>250</v>
      </c>
      <c r="I803" s="33">
        <v>26730</v>
      </c>
      <c r="J803" s="28" t="s">
        <v>29</v>
      </c>
      <c r="K803" s="28" t="s">
        <v>821</v>
      </c>
      <c r="L803" s="28" t="s">
        <v>44</v>
      </c>
    </row>
    <row r="804" spans="1:12" s="1" customFormat="1" ht="19.7" customHeight="1" x14ac:dyDescent="0.2">
      <c r="A804" s="22" t="s">
        <v>8</v>
      </c>
      <c r="B804" s="23">
        <v>44501</v>
      </c>
      <c r="C804" s="24">
        <v>44501.486120003603</v>
      </c>
      <c r="D804" s="22" t="s">
        <v>10</v>
      </c>
      <c r="E804" s="22" t="s">
        <v>28</v>
      </c>
      <c r="F804" s="25">
        <v>106.92</v>
      </c>
      <c r="G804" s="22" t="s">
        <v>42</v>
      </c>
      <c r="H804" s="26">
        <v>1065</v>
      </c>
      <c r="I804" s="27">
        <v>113869.8</v>
      </c>
      <c r="J804" s="22" t="s">
        <v>29</v>
      </c>
      <c r="K804" s="22" t="s">
        <v>822</v>
      </c>
      <c r="L804" s="22" t="s">
        <v>44</v>
      </c>
    </row>
    <row r="805" spans="1:12" s="1" customFormat="1" ht="19.7" customHeight="1" x14ac:dyDescent="0.2">
      <c r="A805" s="28" t="s">
        <v>8</v>
      </c>
      <c r="B805" s="29">
        <v>44501</v>
      </c>
      <c r="C805" s="30">
        <v>44501.48696848</v>
      </c>
      <c r="D805" s="28" t="s">
        <v>10</v>
      </c>
      <c r="E805" s="28" t="s">
        <v>28</v>
      </c>
      <c r="F805" s="31">
        <v>106.9</v>
      </c>
      <c r="G805" s="28" t="s">
        <v>42</v>
      </c>
      <c r="H805" s="32">
        <v>418</v>
      </c>
      <c r="I805" s="33">
        <v>44684.2</v>
      </c>
      <c r="J805" s="28" t="s">
        <v>24</v>
      </c>
      <c r="K805" s="28" t="s">
        <v>823</v>
      </c>
      <c r="L805" s="28" t="s">
        <v>44</v>
      </c>
    </row>
    <row r="806" spans="1:12" s="1" customFormat="1" ht="19.7" customHeight="1" x14ac:dyDescent="0.2">
      <c r="A806" s="22" t="s">
        <v>8</v>
      </c>
      <c r="B806" s="23">
        <v>44501</v>
      </c>
      <c r="C806" s="24">
        <v>44501.4869684812</v>
      </c>
      <c r="D806" s="22" t="s">
        <v>10</v>
      </c>
      <c r="E806" s="22" t="s">
        <v>28</v>
      </c>
      <c r="F806" s="25">
        <v>106.9</v>
      </c>
      <c r="G806" s="22" t="s">
        <v>42</v>
      </c>
      <c r="H806" s="26">
        <v>110</v>
      </c>
      <c r="I806" s="27">
        <v>11759</v>
      </c>
      <c r="J806" s="22" t="s">
        <v>24</v>
      </c>
      <c r="K806" s="22" t="s">
        <v>824</v>
      </c>
      <c r="L806" s="22" t="s">
        <v>44</v>
      </c>
    </row>
    <row r="807" spans="1:12" s="1" customFormat="1" ht="19.7" customHeight="1" x14ac:dyDescent="0.2">
      <c r="A807" s="28" t="s">
        <v>8</v>
      </c>
      <c r="B807" s="29">
        <v>44501</v>
      </c>
      <c r="C807" s="30">
        <v>44501.4869684812</v>
      </c>
      <c r="D807" s="28" t="s">
        <v>10</v>
      </c>
      <c r="E807" s="28" t="s">
        <v>28</v>
      </c>
      <c r="F807" s="31">
        <v>106.9</v>
      </c>
      <c r="G807" s="28" t="s">
        <v>42</v>
      </c>
      <c r="H807" s="32">
        <v>528</v>
      </c>
      <c r="I807" s="33">
        <v>56443.199999999997</v>
      </c>
      <c r="J807" s="28" t="s">
        <v>24</v>
      </c>
      <c r="K807" s="28" t="s">
        <v>825</v>
      </c>
      <c r="L807" s="28" t="s">
        <v>44</v>
      </c>
    </row>
    <row r="808" spans="1:12" s="1" customFormat="1" ht="19.7" customHeight="1" x14ac:dyDescent="0.2">
      <c r="A808" s="22" t="s">
        <v>8</v>
      </c>
      <c r="B808" s="23">
        <v>44501</v>
      </c>
      <c r="C808" s="24">
        <v>44501.4869684812</v>
      </c>
      <c r="D808" s="22" t="s">
        <v>10</v>
      </c>
      <c r="E808" s="22" t="s">
        <v>28</v>
      </c>
      <c r="F808" s="25">
        <v>106.9</v>
      </c>
      <c r="G808" s="22" t="s">
        <v>42</v>
      </c>
      <c r="H808" s="26">
        <v>418</v>
      </c>
      <c r="I808" s="27">
        <v>44684.2</v>
      </c>
      <c r="J808" s="22" t="s">
        <v>24</v>
      </c>
      <c r="K808" s="22" t="s">
        <v>826</v>
      </c>
      <c r="L808" s="22" t="s">
        <v>44</v>
      </c>
    </row>
    <row r="809" spans="1:12" s="1" customFormat="1" ht="19.7" customHeight="1" x14ac:dyDescent="0.2">
      <c r="A809" s="28" t="s">
        <v>8</v>
      </c>
      <c r="B809" s="29">
        <v>44501</v>
      </c>
      <c r="C809" s="30">
        <v>44501.486968577497</v>
      </c>
      <c r="D809" s="28" t="s">
        <v>10</v>
      </c>
      <c r="E809" s="28" t="s">
        <v>22</v>
      </c>
      <c r="F809" s="31">
        <v>10.768000000000001</v>
      </c>
      <c r="G809" s="28" t="s">
        <v>42</v>
      </c>
      <c r="H809" s="32">
        <v>965</v>
      </c>
      <c r="I809" s="33">
        <v>10391.120000000001</v>
      </c>
      <c r="J809" s="28" t="s">
        <v>23</v>
      </c>
      <c r="K809" s="28" t="s">
        <v>827</v>
      </c>
      <c r="L809" s="28" t="s">
        <v>44</v>
      </c>
    </row>
    <row r="810" spans="1:12" s="1" customFormat="1" ht="19.7" customHeight="1" x14ac:dyDescent="0.2">
      <c r="A810" s="22" t="s">
        <v>8</v>
      </c>
      <c r="B810" s="23">
        <v>44501</v>
      </c>
      <c r="C810" s="24">
        <v>44501.486988780998</v>
      </c>
      <c r="D810" s="22" t="s">
        <v>10</v>
      </c>
      <c r="E810" s="22" t="s">
        <v>28</v>
      </c>
      <c r="F810" s="25">
        <v>106.88</v>
      </c>
      <c r="G810" s="22" t="s">
        <v>42</v>
      </c>
      <c r="H810" s="26">
        <v>100</v>
      </c>
      <c r="I810" s="27">
        <v>10688</v>
      </c>
      <c r="J810" s="22" t="s">
        <v>24</v>
      </c>
      <c r="K810" s="22" t="s">
        <v>828</v>
      </c>
      <c r="L810" s="22" t="s">
        <v>44</v>
      </c>
    </row>
    <row r="811" spans="1:12" s="1" customFormat="1" ht="19.7" customHeight="1" x14ac:dyDescent="0.2">
      <c r="A811" s="28" t="s">
        <v>8</v>
      </c>
      <c r="B811" s="29">
        <v>44501</v>
      </c>
      <c r="C811" s="30">
        <v>44501.486988780998</v>
      </c>
      <c r="D811" s="28" t="s">
        <v>10</v>
      </c>
      <c r="E811" s="28" t="s">
        <v>28</v>
      </c>
      <c r="F811" s="31">
        <v>106.88</v>
      </c>
      <c r="G811" s="28" t="s">
        <v>42</v>
      </c>
      <c r="H811" s="32">
        <v>400</v>
      </c>
      <c r="I811" s="33">
        <v>42752</v>
      </c>
      <c r="J811" s="28" t="s">
        <v>24</v>
      </c>
      <c r="K811" s="28" t="s">
        <v>829</v>
      </c>
      <c r="L811" s="28" t="s">
        <v>44</v>
      </c>
    </row>
    <row r="812" spans="1:12" s="1" customFormat="1" ht="19.7" customHeight="1" x14ac:dyDescent="0.2">
      <c r="A812" s="22" t="s">
        <v>8</v>
      </c>
      <c r="B812" s="23">
        <v>44501</v>
      </c>
      <c r="C812" s="24">
        <v>44501.486989116602</v>
      </c>
      <c r="D812" s="22" t="s">
        <v>10</v>
      </c>
      <c r="E812" s="22" t="s">
        <v>28</v>
      </c>
      <c r="F812" s="25">
        <v>106.88</v>
      </c>
      <c r="G812" s="22" t="s">
        <v>42</v>
      </c>
      <c r="H812" s="26">
        <v>700</v>
      </c>
      <c r="I812" s="27">
        <v>74816</v>
      </c>
      <c r="J812" s="22" t="s">
        <v>29</v>
      </c>
      <c r="K812" s="22" t="s">
        <v>830</v>
      </c>
      <c r="L812" s="22" t="s">
        <v>44</v>
      </c>
    </row>
    <row r="813" spans="1:12" s="1" customFormat="1" ht="19.7" customHeight="1" x14ac:dyDescent="0.2">
      <c r="A813" s="28" t="s">
        <v>8</v>
      </c>
      <c r="B813" s="29">
        <v>44501</v>
      </c>
      <c r="C813" s="30">
        <v>44501.488028452099</v>
      </c>
      <c r="D813" s="28" t="s">
        <v>10</v>
      </c>
      <c r="E813" s="28" t="s">
        <v>28</v>
      </c>
      <c r="F813" s="31">
        <v>106.9</v>
      </c>
      <c r="G813" s="28" t="s">
        <v>42</v>
      </c>
      <c r="H813" s="32">
        <v>1543</v>
      </c>
      <c r="I813" s="33">
        <v>164946.70000000001</v>
      </c>
      <c r="J813" s="28" t="s">
        <v>24</v>
      </c>
      <c r="K813" s="28" t="s">
        <v>831</v>
      </c>
      <c r="L813" s="28" t="s">
        <v>44</v>
      </c>
    </row>
    <row r="814" spans="1:12" s="1" customFormat="1" ht="19.7" customHeight="1" x14ac:dyDescent="0.2">
      <c r="A814" s="22" t="s">
        <v>8</v>
      </c>
      <c r="B814" s="23">
        <v>44501</v>
      </c>
      <c r="C814" s="24">
        <v>44501.488747976298</v>
      </c>
      <c r="D814" s="22" t="s">
        <v>10</v>
      </c>
      <c r="E814" s="22" t="s">
        <v>28</v>
      </c>
      <c r="F814" s="25">
        <v>107</v>
      </c>
      <c r="G814" s="22" t="s">
        <v>42</v>
      </c>
      <c r="H814" s="26">
        <v>1658</v>
      </c>
      <c r="I814" s="27">
        <v>177406</v>
      </c>
      <c r="J814" s="22" t="s">
        <v>29</v>
      </c>
      <c r="K814" s="22" t="s">
        <v>832</v>
      </c>
      <c r="L814" s="22" t="s">
        <v>44</v>
      </c>
    </row>
    <row r="815" spans="1:12" s="1" customFormat="1" ht="19.7" customHeight="1" x14ac:dyDescent="0.2">
      <c r="A815" s="28" t="s">
        <v>8</v>
      </c>
      <c r="B815" s="29">
        <v>44501</v>
      </c>
      <c r="C815" s="30">
        <v>44501.488752806101</v>
      </c>
      <c r="D815" s="28" t="s">
        <v>10</v>
      </c>
      <c r="E815" s="28" t="s">
        <v>22</v>
      </c>
      <c r="F815" s="31">
        <v>10.773999999999999</v>
      </c>
      <c r="G815" s="28" t="s">
        <v>42</v>
      </c>
      <c r="H815" s="32">
        <v>1187</v>
      </c>
      <c r="I815" s="33">
        <v>12788.74</v>
      </c>
      <c r="J815" s="28" t="s">
        <v>24</v>
      </c>
      <c r="K815" s="28" t="s">
        <v>833</v>
      </c>
      <c r="L815" s="28" t="s">
        <v>44</v>
      </c>
    </row>
    <row r="816" spans="1:12" s="1" customFormat="1" ht="19.7" customHeight="1" x14ac:dyDescent="0.2">
      <c r="A816" s="22" t="s">
        <v>8</v>
      </c>
      <c r="B816" s="23">
        <v>44501</v>
      </c>
      <c r="C816" s="24">
        <v>44501.488860605597</v>
      </c>
      <c r="D816" s="22" t="s">
        <v>10</v>
      </c>
      <c r="E816" s="22" t="s">
        <v>22</v>
      </c>
      <c r="F816" s="25">
        <v>10.772</v>
      </c>
      <c r="G816" s="22" t="s">
        <v>42</v>
      </c>
      <c r="H816" s="26">
        <v>1231</v>
      </c>
      <c r="I816" s="27">
        <v>13260.33</v>
      </c>
      <c r="J816" s="22" t="s">
        <v>23</v>
      </c>
      <c r="K816" s="22" t="s">
        <v>834</v>
      </c>
      <c r="L816" s="22" t="s">
        <v>44</v>
      </c>
    </row>
    <row r="817" spans="1:12" s="1" customFormat="1" ht="19.7" customHeight="1" x14ac:dyDescent="0.2">
      <c r="A817" s="28" t="s">
        <v>8</v>
      </c>
      <c r="B817" s="29">
        <v>44501</v>
      </c>
      <c r="C817" s="30">
        <v>44501.489623574496</v>
      </c>
      <c r="D817" s="28" t="s">
        <v>10</v>
      </c>
      <c r="E817" s="28" t="s">
        <v>28</v>
      </c>
      <c r="F817" s="31">
        <v>106.84</v>
      </c>
      <c r="G817" s="28" t="s">
        <v>42</v>
      </c>
      <c r="H817" s="32">
        <v>269</v>
      </c>
      <c r="I817" s="33">
        <v>28739.96</v>
      </c>
      <c r="J817" s="28" t="s">
        <v>24</v>
      </c>
      <c r="K817" s="28" t="s">
        <v>835</v>
      </c>
      <c r="L817" s="28" t="s">
        <v>44</v>
      </c>
    </row>
    <row r="818" spans="1:12" s="1" customFormat="1" ht="19.7" customHeight="1" x14ac:dyDescent="0.2">
      <c r="A818" s="22" t="s">
        <v>8</v>
      </c>
      <c r="B818" s="23">
        <v>44501</v>
      </c>
      <c r="C818" s="24">
        <v>44501.4897816515</v>
      </c>
      <c r="D818" s="22" t="s">
        <v>10</v>
      </c>
      <c r="E818" s="22" t="s">
        <v>28</v>
      </c>
      <c r="F818" s="25">
        <v>106.84</v>
      </c>
      <c r="G818" s="22" t="s">
        <v>42</v>
      </c>
      <c r="H818" s="26">
        <v>58</v>
      </c>
      <c r="I818" s="27">
        <v>6196.72</v>
      </c>
      <c r="J818" s="22" t="s">
        <v>25</v>
      </c>
      <c r="K818" s="22" t="s">
        <v>836</v>
      </c>
      <c r="L818" s="22" t="s">
        <v>44</v>
      </c>
    </row>
    <row r="819" spans="1:12" s="1" customFormat="1" ht="19.7" customHeight="1" x14ac:dyDescent="0.2">
      <c r="A819" s="28" t="s">
        <v>8</v>
      </c>
      <c r="B819" s="29">
        <v>44501</v>
      </c>
      <c r="C819" s="30">
        <v>44501.489805880599</v>
      </c>
      <c r="D819" s="28" t="s">
        <v>10</v>
      </c>
      <c r="E819" s="28" t="s">
        <v>28</v>
      </c>
      <c r="F819" s="31">
        <v>106.86</v>
      </c>
      <c r="G819" s="28" t="s">
        <v>42</v>
      </c>
      <c r="H819" s="32">
        <v>929</v>
      </c>
      <c r="I819" s="33">
        <v>99272.94</v>
      </c>
      <c r="J819" s="28" t="s">
        <v>29</v>
      </c>
      <c r="K819" s="28" t="s">
        <v>837</v>
      </c>
      <c r="L819" s="28" t="s">
        <v>44</v>
      </c>
    </row>
    <row r="820" spans="1:12" s="1" customFormat="1" ht="19.7" customHeight="1" x14ac:dyDescent="0.2">
      <c r="A820" s="22" t="s">
        <v>8</v>
      </c>
      <c r="B820" s="23">
        <v>44501</v>
      </c>
      <c r="C820" s="24">
        <v>44501.489805881101</v>
      </c>
      <c r="D820" s="22" t="s">
        <v>10</v>
      </c>
      <c r="E820" s="22" t="s">
        <v>28</v>
      </c>
      <c r="F820" s="25">
        <v>106.86</v>
      </c>
      <c r="G820" s="22" t="s">
        <v>42</v>
      </c>
      <c r="H820" s="26">
        <v>512</v>
      </c>
      <c r="I820" s="27">
        <v>54712.32</v>
      </c>
      <c r="J820" s="22" t="s">
        <v>29</v>
      </c>
      <c r="K820" s="22" t="s">
        <v>838</v>
      </c>
      <c r="L820" s="22" t="s">
        <v>44</v>
      </c>
    </row>
    <row r="821" spans="1:12" s="1" customFormat="1" ht="19.7" customHeight="1" x14ac:dyDescent="0.2">
      <c r="A821" s="28" t="s">
        <v>8</v>
      </c>
      <c r="B821" s="29">
        <v>44501</v>
      </c>
      <c r="C821" s="30">
        <v>44501.490302445898</v>
      </c>
      <c r="D821" s="28" t="s">
        <v>10</v>
      </c>
      <c r="E821" s="28" t="s">
        <v>28</v>
      </c>
      <c r="F821" s="31">
        <v>106.82</v>
      </c>
      <c r="G821" s="28" t="s">
        <v>42</v>
      </c>
      <c r="H821" s="32">
        <v>405</v>
      </c>
      <c r="I821" s="33">
        <v>43262.1</v>
      </c>
      <c r="J821" s="28" t="s">
        <v>29</v>
      </c>
      <c r="K821" s="28" t="s">
        <v>839</v>
      </c>
      <c r="L821" s="28" t="s">
        <v>44</v>
      </c>
    </row>
    <row r="822" spans="1:12" s="1" customFormat="1" ht="19.7" customHeight="1" x14ac:dyDescent="0.2">
      <c r="A822" s="22" t="s">
        <v>8</v>
      </c>
      <c r="B822" s="23">
        <v>44501</v>
      </c>
      <c r="C822" s="24">
        <v>44501.490302446196</v>
      </c>
      <c r="D822" s="22" t="s">
        <v>10</v>
      </c>
      <c r="E822" s="22" t="s">
        <v>28</v>
      </c>
      <c r="F822" s="25">
        <v>106.82</v>
      </c>
      <c r="G822" s="22" t="s">
        <v>42</v>
      </c>
      <c r="H822" s="26">
        <v>16</v>
      </c>
      <c r="I822" s="27">
        <v>1709.12</v>
      </c>
      <c r="J822" s="22" t="s">
        <v>29</v>
      </c>
      <c r="K822" s="22" t="s">
        <v>840</v>
      </c>
      <c r="L822" s="22" t="s">
        <v>44</v>
      </c>
    </row>
    <row r="823" spans="1:12" s="1" customFormat="1" ht="19.7" customHeight="1" x14ac:dyDescent="0.2">
      <c r="A823" s="28" t="s">
        <v>8</v>
      </c>
      <c r="B823" s="29">
        <v>44501</v>
      </c>
      <c r="C823" s="30">
        <v>44501.4903024464</v>
      </c>
      <c r="D823" s="28" t="s">
        <v>10</v>
      </c>
      <c r="E823" s="28" t="s">
        <v>28</v>
      </c>
      <c r="F823" s="31">
        <v>106.82</v>
      </c>
      <c r="G823" s="28" t="s">
        <v>42</v>
      </c>
      <c r="H823" s="32">
        <v>794</v>
      </c>
      <c r="I823" s="33">
        <v>84815.08</v>
      </c>
      <c r="J823" s="28" t="s">
        <v>29</v>
      </c>
      <c r="K823" s="28" t="s">
        <v>841</v>
      </c>
      <c r="L823" s="28" t="s">
        <v>44</v>
      </c>
    </row>
    <row r="824" spans="1:12" s="1" customFormat="1" ht="19.7" customHeight="1" x14ac:dyDescent="0.2">
      <c r="A824" s="22" t="s">
        <v>8</v>
      </c>
      <c r="B824" s="23">
        <v>44501</v>
      </c>
      <c r="C824" s="24">
        <v>44501.490302543301</v>
      </c>
      <c r="D824" s="22" t="s">
        <v>10</v>
      </c>
      <c r="E824" s="22" t="s">
        <v>28</v>
      </c>
      <c r="F824" s="25">
        <v>106.82</v>
      </c>
      <c r="G824" s="22" t="s">
        <v>42</v>
      </c>
      <c r="H824" s="26">
        <v>378</v>
      </c>
      <c r="I824" s="27">
        <v>40377.96</v>
      </c>
      <c r="J824" s="22" t="s">
        <v>24</v>
      </c>
      <c r="K824" s="22" t="s">
        <v>842</v>
      </c>
      <c r="L824" s="22" t="s">
        <v>44</v>
      </c>
    </row>
    <row r="825" spans="1:12" s="1" customFormat="1" ht="19.7" customHeight="1" x14ac:dyDescent="0.2">
      <c r="A825" s="28" t="s">
        <v>8</v>
      </c>
      <c r="B825" s="29">
        <v>44501</v>
      </c>
      <c r="C825" s="30">
        <v>44501.490302678103</v>
      </c>
      <c r="D825" s="28" t="s">
        <v>10</v>
      </c>
      <c r="E825" s="28" t="s">
        <v>28</v>
      </c>
      <c r="F825" s="31">
        <v>106.82</v>
      </c>
      <c r="G825" s="28" t="s">
        <v>42</v>
      </c>
      <c r="H825" s="32">
        <v>172</v>
      </c>
      <c r="I825" s="33">
        <v>18373.04</v>
      </c>
      <c r="J825" s="28" t="s">
        <v>29</v>
      </c>
      <c r="K825" s="28" t="s">
        <v>843</v>
      </c>
      <c r="L825" s="28" t="s">
        <v>44</v>
      </c>
    </row>
    <row r="826" spans="1:12" s="1" customFormat="1" ht="19.7" customHeight="1" x14ac:dyDescent="0.2">
      <c r="A826" s="22" t="s">
        <v>8</v>
      </c>
      <c r="B826" s="23">
        <v>44501</v>
      </c>
      <c r="C826" s="24">
        <v>44501.490757400701</v>
      </c>
      <c r="D826" s="22" t="s">
        <v>10</v>
      </c>
      <c r="E826" s="22" t="s">
        <v>22</v>
      </c>
      <c r="F826" s="25">
        <v>10.757999999999999</v>
      </c>
      <c r="G826" s="22" t="s">
        <v>42</v>
      </c>
      <c r="H826" s="26">
        <v>1017</v>
      </c>
      <c r="I826" s="27">
        <v>10940.89</v>
      </c>
      <c r="J826" s="22" t="s">
        <v>23</v>
      </c>
      <c r="K826" s="22" t="s">
        <v>844</v>
      </c>
      <c r="L826" s="22" t="s">
        <v>44</v>
      </c>
    </row>
    <row r="827" spans="1:12" s="1" customFormat="1" ht="19.7" customHeight="1" x14ac:dyDescent="0.2">
      <c r="A827" s="28" t="s">
        <v>8</v>
      </c>
      <c r="B827" s="29">
        <v>44501</v>
      </c>
      <c r="C827" s="30">
        <v>44501.491150785303</v>
      </c>
      <c r="D827" s="28" t="s">
        <v>10</v>
      </c>
      <c r="E827" s="28" t="s">
        <v>28</v>
      </c>
      <c r="F827" s="31">
        <v>106.72</v>
      </c>
      <c r="G827" s="28" t="s">
        <v>42</v>
      </c>
      <c r="H827" s="32">
        <v>250</v>
      </c>
      <c r="I827" s="33">
        <v>26680</v>
      </c>
      <c r="J827" s="28" t="s">
        <v>29</v>
      </c>
      <c r="K827" s="28" t="s">
        <v>845</v>
      </c>
      <c r="L827" s="28" t="s">
        <v>44</v>
      </c>
    </row>
    <row r="828" spans="1:12" s="1" customFormat="1" ht="19.7" customHeight="1" x14ac:dyDescent="0.2">
      <c r="A828" s="22" t="s">
        <v>8</v>
      </c>
      <c r="B828" s="23">
        <v>44501</v>
      </c>
      <c r="C828" s="24">
        <v>44501.491150785601</v>
      </c>
      <c r="D828" s="22" t="s">
        <v>10</v>
      </c>
      <c r="E828" s="22" t="s">
        <v>28</v>
      </c>
      <c r="F828" s="25">
        <v>106.72</v>
      </c>
      <c r="G828" s="22" t="s">
        <v>42</v>
      </c>
      <c r="H828" s="26">
        <v>239</v>
      </c>
      <c r="I828" s="27">
        <v>25506.080000000002</v>
      </c>
      <c r="J828" s="22" t="s">
        <v>29</v>
      </c>
      <c r="K828" s="22" t="s">
        <v>846</v>
      </c>
      <c r="L828" s="22" t="s">
        <v>44</v>
      </c>
    </row>
    <row r="829" spans="1:12" s="1" customFormat="1" ht="19.7" customHeight="1" x14ac:dyDescent="0.2">
      <c r="A829" s="28" t="s">
        <v>8</v>
      </c>
      <c r="B829" s="29">
        <v>44501</v>
      </c>
      <c r="C829" s="30">
        <v>44501.491151064598</v>
      </c>
      <c r="D829" s="28" t="s">
        <v>10</v>
      </c>
      <c r="E829" s="28" t="s">
        <v>28</v>
      </c>
      <c r="F829" s="31">
        <v>106.72</v>
      </c>
      <c r="G829" s="28" t="s">
        <v>42</v>
      </c>
      <c r="H829" s="32">
        <v>11</v>
      </c>
      <c r="I829" s="33">
        <v>1173.92</v>
      </c>
      <c r="J829" s="28" t="s">
        <v>29</v>
      </c>
      <c r="K829" s="28" t="s">
        <v>847</v>
      </c>
      <c r="L829" s="28" t="s">
        <v>44</v>
      </c>
    </row>
    <row r="830" spans="1:12" s="1" customFormat="1" ht="19.7" customHeight="1" x14ac:dyDescent="0.2">
      <c r="A830" s="22" t="s">
        <v>8</v>
      </c>
      <c r="B830" s="23">
        <v>44501</v>
      </c>
      <c r="C830" s="24">
        <v>44501.4911514575</v>
      </c>
      <c r="D830" s="22" t="s">
        <v>10</v>
      </c>
      <c r="E830" s="22" t="s">
        <v>28</v>
      </c>
      <c r="F830" s="25">
        <v>106.72</v>
      </c>
      <c r="G830" s="22" t="s">
        <v>42</v>
      </c>
      <c r="H830" s="26">
        <v>229</v>
      </c>
      <c r="I830" s="27">
        <v>24438.880000000001</v>
      </c>
      <c r="J830" s="22" t="s">
        <v>29</v>
      </c>
      <c r="K830" s="22" t="s">
        <v>848</v>
      </c>
      <c r="L830" s="22" t="s">
        <v>44</v>
      </c>
    </row>
    <row r="831" spans="1:12" s="1" customFormat="1" ht="19.7" customHeight="1" x14ac:dyDescent="0.2">
      <c r="A831" s="28" t="s">
        <v>8</v>
      </c>
      <c r="B831" s="29">
        <v>44501</v>
      </c>
      <c r="C831" s="30">
        <v>44501.491553699103</v>
      </c>
      <c r="D831" s="28" t="s">
        <v>10</v>
      </c>
      <c r="E831" s="28" t="s">
        <v>22</v>
      </c>
      <c r="F831" s="31">
        <v>10.752000000000001</v>
      </c>
      <c r="G831" s="28" t="s">
        <v>42</v>
      </c>
      <c r="H831" s="32">
        <v>1104</v>
      </c>
      <c r="I831" s="33">
        <v>11870.21</v>
      </c>
      <c r="J831" s="28" t="s">
        <v>23</v>
      </c>
      <c r="K831" s="28" t="s">
        <v>849</v>
      </c>
      <c r="L831" s="28" t="s">
        <v>44</v>
      </c>
    </row>
    <row r="832" spans="1:12" s="1" customFormat="1" ht="19.7" customHeight="1" x14ac:dyDescent="0.2">
      <c r="A832" s="22" t="s">
        <v>8</v>
      </c>
      <c r="B832" s="23">
        <v>44501</v>
      </c>
      <c r="C832" s="24">
        <v>44501.491553705899</v>
      </c>
      <c r="D832" s="22" t="s">
        <v>10</v>
      </c>
      <c r="E832" s="22" t="s">
        <v>28</v>
      </c>
      <c r="F832" s="25">
        <v>106.7</v>
      </c>
      <c r="G832" s="22" t="s">
        <v>42</v>
      </c>
      <c r="H832" s="26">
        <v>183</v>
      </c>
      <c r="I832" s="27">
        <v>19526.099999999999</v>
      </c>
      <c r="J832" s="22" t="s">
        <v>29</v>
      </c>
      <c r="K832" s="22" t="s">
        <v>850</v>
      </c>
      <c r="L832" s="22" t="s">
        <v>44</v>
      </c>
    </row>
    <row r="833" spans="1:12" s="1" customFormat="1" ht="19.7" customHeight="1" x14ac:dyDescent="0.2">
      <c r="A833" s="28" t="s">
        <v>8</v>
      </c>
      <c r="B833" s="29">
        <v>44501</v>
      </c>
      <c r="C833" s="30">
        <v>44501.491553715903</v>
      </c>
      <c r="D833" s="28" t="s">
        <v>10</v>
      </c>
      <c r="E833" s="28" t="s">
        <v>28</v>
      </c>
      <c r="F833" s="31">
        <v>106.7</v>
      </c>
      <c r="G833" s="28" t="s">
        <v>42</v>
      </c>
      <c r="H833" s="32">
        <v>913</v>
      </c>
      <c r="I833" s="33">
        <v>97417.1</v>
      </c>
      <c r="J833" s="28" t="s">
        <v>29</v>
      </c>
      <c r="K833" s="28" t="s">
        <v>851</v>
      </c>
      <c r="L833" s="28" t="s">
        <v>44</v>
      </c>
    </row>
    <row r="834" spans="1:12" s="1" customFormat="1" ht="19.7" customHeight="1" x14ac:dyDescent="0.2">
      <c r="A834" s="22" t="s">
        <v>8</v>
      </c>
      <c r="B834" s="23">
        <v>44501</v>
      </c>
      <c r="C834" s="24">
        <v>44501.492176752203</v>
      </c>
      <c r="D834" s="22" t="s">
        <v>10</v>
      </c>
      <c r="E834" s="22" t="s">
        <v>28</v>
      </c>
      <c r="F834" s="25">
        <v>106.66</v>
      </c>
      <c r="G834" s="22" t="s">
        <v>42</v>
      </c>
      <c r="H834" s="26">
        <v>380</v>
      </c>
      <c r="I834" s="27">
        <v>40530.800000000003</v>
      </c>
      <c r="J834" s="22" t="s">
        <v>24</v>
      </c>
      <c r="K834" s="22" t="s">
        <v>852</v>
      </c>
      <c r="L834" s="22" t="s">
        <v>44</v>
      </c>
    </row>
    <row r="835" spans="1:12" s="1" customFormat="1" ht="19.7" customHeight="1" x14ac:dyDescent="0.2">
      <c r="A835" s="28" t="s">
        <v>8</v>
      </c>
      <c r="B835" s="29">
        <v>44501</v>
      </c>
      <c r="C835" s="30">
        <v>44501.492177131702</v>
      </c>
      <c r="D835" s="28" t="s">
        <v>10</v>
      </c>
      <c r="E835" s="28" t="s">
        <v>28</v>
      </c>
      <c r="F835" s="31">
        <v>106.66</v>
      </c>
      <c r="G835" s="28" t="s">
        <v>42</v>
      </c>
      <c r="H835" s="32">
        <v>912</v>
      </c>
      <c r="I835" s="33">
        <v>97273.919999999998</v>
      </c>
      <c r="J835" s="28" t="s">
        <v>29</v>
      </c>
      <c r="K835" s="28" t="s">
        <v>853</v>
      </c>
      <c r="L835" s="28" t="s">
        <v>44</v>
      </c>
    </row>
    <row r="836" spans="1:12" s="1" customFormat="1" ht="19.7" customHeight="1" x14ac:dyDescent="0.2">
      <c r="A836" s="22" t="s">
        <v>8</v>
      </c>
      <c r="B836" s="23">
        <v>44501</v>
      </c>
      <c r="C836" s="24">
        <v>44501.492177131899</v>
      </c>
      <c r="D836" s="22" t="s">
        <v>10</v>
      </c>
      <c r="E836" s="22" t="s">
        <v>28</v>
      </c>
      <c r="F836" s="25">
        <v>106.66</v>
      </c>
      <c r="G836" s="22" t="s">
        <v>42</v>
      </c>
      <c r="H836" s="26">
        <v>484</v>
      </c>
      <c r="I836" s="27">
        <v>51623.44</v>
      </c>
      <c r="J836" s="22" t="s">
        <v>29</v>
      </c>
      <c r="K836" s="22" t="s">
        <v>854</v>
      </c>
      <c r="L836" s="22" t="s">
        <v>44</v>
      </c>
    </row>
    <row r="837" spans="1:12" s="1" customFormat="1" ht="19.7" customHeight="1" x14ac:dyDescent="0.2">
      <c r="A837" s="28" t="s">
        <v>8</v>
      </c>
      <c r="B837" s="29">
        <v>44501</v>
      </c>
      <c r="C837" s="30">
        <v>44501.492847695001</v>
      </c>
      <c r="D837" s="28" t="s">
        <v>10</v>
      </c>
      <c r="E837" s="28" t="s">
        <v>28</v>
      </c>
      <c r="F837" s="31">
        <v>106.62</v>
      </c>
      <c r="G837" s="28" t="s">
        <v>42</v>
      </c>
      <c r="H837" s="32">
        <v>1313</v>
      </c>
      <c r="I837" s="33">
        <v>139992.06</v>
      </c>
      <c r="J837" s="28" t="s">
        <v>29</v>
      </c>
      <c r="K837" s="28" t="s">
        <v>855</v>
      </c>
      <c r="L837" s="28" t="s">
        <v>44</v>
      </c>
    </row>
    <row r="838" spans="1:12" s="1" customFormat="1" ht="19.7" customHeight="1" x14ac:dyDescent="0.2">
      <c r="A838" s="22" t="s">
        <v>8</v>
      </c>
      <c r="B838" s="23">
        <v>44501</v>
      </c>
      <c r="C838" s="24">
        <v>44501.492847805297</v>
      </c>
      <c r="D838" s="22" t="s">
        <v>10</v>
      </c>
      <c r="E838" s="22" t="s">
        <v>28</v>
      </c>
      <c r="F838" s="25">
        <v>106.62</v>
      </c>
      <c r="G838" s="22" t="s">
        <v>42</v>
      </c>
      <c r="H838" s="26">
        <v>408</v>
      </c>
      <c r="I838" s="27">
        <v>43500.959999999999</v>
      </c>
      <c r="J838" s="22" t="s">
        <v>24</v>
      </c>
      <c r="K838" s="22" t="s">
        <v>856</v>
      </c>
      <c r="L838" s="22" t="s">
        <v>44</v>
      </c>
    </row>
    <row r="839" spans="1:12" s="1" customFormat="1" ht="19.7" customHeight="1" x14ac:dyDescent="0.2">
      <c r="A839" s="28" t="s">
        <v>8</v>
      </c>
      <c r="B839" s="29">
        <v>44501</v>
      </c>
      <c r="C839" s="30">
        <v>44501.493823364799</v>
      </c>
      <c r="D839" s="28" t="s">
        <v>10</v>
      </c>
      <c r="E839" s="28" t="s">
        <v>22</v>
      </c>
      <c r="F839" s="31">
        <v>10.747999999999999</v>
      </c>
      <c r="G839" s="28" t="s">
        <v>42</v>
      </c>
      <c r="H839" s="32">
        <v>1044</v>
      </c>
      <c r="I839" s="33">
        <v>11220.91</v>
      </c>
      <c r="J839" s="28" t="s">
        <v>23</v>
      </c>
      <c r="K839" s="28" t="s">
        <v>857</v>
      </c>
      <c r="L839" s="28" t="s">
        <v>44</v>
      </c>
    </row>
    <row r="840" spans="1:12" s="1" customFormat="1" ht="19.7" customHeight="1" x14ac:dyDescent="0.2">
      <c r="A840" s="22" t="s">
        <v>8</v>
      </c>
      <c r="B840" s="23">
        <v>44501</v>
      </c>
      <c r="C840" s="24">
        <v>44501.4945955031</v>
      </c>
      <c r="D840" s="22" t="s">
        <v>10</v>
      </c>
      <c r="E840" s="22" t="s">
        <v>22</v>
      </c>
      <c r="F840" s="25">
        <v>10.762</v>
      </c>
      <c r="G840" s="22" t="s">
        <v>42</v>
      </c>
      <c r="H840" s="26">
        <v>918</v>
      </c>
      <c r="I840" s="27">
        <v>9879.52</v>
      </c>
      <c r="J840" s="22" t="s">
        <v>23</v>
      </c>
      <c r="K840" s="22" t="s">
        <v>858</v>
      </c>
      <c r="L840" s="22" t="s">
        <v>44</v>
      </c>
    </row>
    <row r="841" spans="1:12" s="1" customFormat="1" ht="19.7" customHeight="1" x14ac:dyDescent="0.2">
      <c r="A841" s="28" t="s">
        <v>8</v>
      </c>
      <c r="B841" s="29">
        <v>44501</v>
      </c>
      <c r="C841" s="30">
        <v>44501.4948117108</v>
      </c>
      <c r="D841" s="28" t="s">
        <v>10</v>
      </c>
      <c r="E841" s="28" t="s">
        <v>28</v>
      </c>
      <c r="F841" s="31">
        <v>106.82</v>
      </c>
      <c r="G841" s="28" t="s">
        <v>42</v>
      </c>
      <c r="H841" s="32">
        <v>488</v>
      </c>
      <c r="I841" s="33">
        <v>52128.160000000003</v>
      </c>
      <c r="J841" s="28" t="s">
        <v>29</v>
      </c>
      <c r="K841" s="28" t="s">
        <v>859</v>
      </c>
      <c r="L841" s="28" t="s">
        <v>44</v>
      </c>
    </row>
    <row r="842" spans="1:12" s="1" customFormat="1" ht="19.7" customHeight="1" x14ac:dyDescent="0.2">
      <c r="A842" s="22" t="s">
        <v>8</v>
      </c>
      <c r="B842" s="23">
        <v>44501</v>
      </c>
      <c r="C842" s="24">
        <v>44501.494811922901</v>
      </c>
      <c r="D842" s="22" t="s">
        <v>10</v>
      </c>
      <c r="E842" s="22" t="s">
        <v>28</v>
      </c>
      <c r="F842" s="25">
        <v>106.82</v>
      </c>
      <c r="G842" s="22" t="s">
        <v>42</v>
      </c>
      <c r="H842" s="26">
        <v>488</v>
      </c>
      <c r="I842" s="27">
        <v>52128.160000000003</v>
      </c>
      <c r="J842" s="22" t="s">
        <v>29</v>
      </c>
      <c r="K842" s="22" t="s">
        <v>860</v>
      </c>
      <c r="L842" s="22" t="s">
        <v>44</v>
      </c>
    </row>
    <row r="843" spans="1:12" s="1" customFormat="1" ht="19.7" customHeight="1" x14ac:dyDescent="0.2">
      <c r="A843" s="28" t="s">
        <v>8</v>
      </c>
      <c r="B843" s="29">
        <v>44501</v>
      </c>
      <c r="C843" s="30">
        <v>44501.495260411102</v>
      </c>
      <c r="D843" s="28" t="s">
        <v>10</v>
      </c>
      <c r="E843" s="28" t="s">
        <v>28</v>
      </c>
      <c r="F843" s="31">
        <v>106.84</v>
      </c>
      <c r="G843" s="28" t="s">
        <v>42</v>
      </c>
      <c r="H843" s="32">
        <v>1835</v>
      </c>
      <c r="I843" s="33">
        <v>196051.4</v>
      </c>
      <c r="J843" s="28" t="s">
        <v>29</v>
      </c>
      <c r="K843" s="28" t="s">
        <v>861</v>
      </c>
      <c r="L843" s="28" t="s">
        <v>44</v>
      </c>
    </row>
    <row r="844" spans="1:12" s="1" customFormat="1" ht="19.7" customHeight="1" x14ac:dyDescent="0.2">
      <c r="A844" s="22" t="s">
        <v>8</v>
      </c>
      <c r="B844" s="23">
        <v>44501</v>
      </c>
      <c r="C844" s="24">
        <v>44501.495260413598</v>
      </c>
      <c r="D844" s="22" t="s">
        <v>10</v>
      </c>
      <c r="E844" s="22" t="s">
        <v>28</v>
      </c>
      <c r="F844" s="25">
        <v>106.84</v>
      </c>
      <c r="G844" s="22" t="s">
        <v>42</v>
      </c>
      <c r="H844" s="26">
        <v>570</v>
      </c>
      <c r="I844" s="27">
        <v>60898.8</v>
      </c>
      <c r="J844" s="22" t="s">
        <v>24</v>
      </c>
      <c r="K844" s="22" t="s">
        <v>862</v>
      </c>
      <c r="L844" s="22" t="s">
        <v>44</v>
      </c>
    </row>
    <row r="845" spans="1:12" s="1" customFormat="1" ht="19.7" customHeight="1" x14ac:dyDescent="0.2">
      <c r="A845" s="28" t="s">
        <v>8</v>
      </c>
      <c r="B845" s="29">
        <v>44501</v>
      </c>
      <c r="C845" s="30">
        <v>44501.495260414602</v>
      </c>
      <c r="D845" s="28" t="s">
        <v>10</v>
      </c>
      <c r="E845" s="28" t="s">
        <v>28</v>
      </c>
      <c r="F845" s="31">
        <v>106.84</v>
      </c>
      <c r="G845" s="28" t="s">
        <v>42</v>
      </c>
      <c r="H845" s="32">
        <v>112</v>
      </c>
      <c r="I845" s="33">
        <v>11966.08</v>
      </c>
      <c r="J845" s="28" t="s">
        <v>25</v>
      </c>
      <c r="K845" s="28" t="s">
        <v>863</v>
      </c>
      <c r="L845" s="28" t="s">
        <v>44</v>
      </c>
    </row>
    <row r="846" spans="1:12" s="1" customFormat="1" ht="19.7" customHeight="1" x14ac:dyDescent="0.2">
      <c r="A846" s="22" t="s">
        <v>8</v>
      </c>
      <c r="B846" s="23">
        <v>44501</v>
      </c>
      <c r="C846" s="24">
        <v>44501.495260528602</v>
      </c>
      <c r="D846" s="22" t="s">
        <v>10</v>
      </c>
      <c r="E846" s="22" t="s">
        <v>28</v>
      </c>
      <c r="F846" s="25">
        <v>106.84</v>
      </c>
      <c r="G846" s="22" t="s">
        <v>42</v>
      </c>
      <c r="H846" s="26">
        <v>148</v>
      </c>
      <c r="I846" s="27">
        <v>15812.32</v>
      </c>
      <c r="J846" s="22" t="s">
        <v>24</v>
      </c>
      <c r="K846" s="22" t="s">
        <v>864</v>
      </c>
      <c r="L846" s="22" t="s">
        <v>44</v>
      </c>
    </row>
    <row r="847" spans="1:12" s="1" customFormat="1" ht="19.7" customHeight="1" x14ac:dyDescent="0.2">
      <c r="A847" s="28" t="s">
        <v>8</v>
      </c>
      <c r="B847" s="29">
        <v>44501</v>
      </c>
      <c r="C847" s="30">
        <v>44501.495275098598</v>
      </c>
      <c r="D847" s="28" t="s">
        <v>10</v>
      </c>
      <c r="E847" s="28" t="s">
        <v>22</v>
      </c>
      <c r="F847" s="31">
        <v>10.762</v>
      </c>
      <c r="G847" s="28" t="s">
        <v>42</v>
      </c>
      <c r="H847" s="32">
        <v>250</v>
      </c>
      <c r="I847" s="33">
        <v>2690.5</v>
      </c>
      <c r="J847" s="28" t="s">
        <v>23</v>
      </c>
      <c r="K847" s="28" t="s">
        <v>865</v>
      </c>
      <c r="L847" s="28" t="s">
        <v>44</v>
      </c>
    </row>
    <row r="848" spans="1:12" s="1" customFormat="1" ht="19.7" customHeight="1" x14ac:dyDescent="0.2">
      <c r="A848" s="22" t="s">
        <v>8</v>
      </c>
      <c r="B848" s="23">
        <v>44501</v>
      </c>
      <c r="C848" s="24">
        <v>44501.495275098903</v>
      </c>
      <c r="D848" s="22" t="s">
        <v>10</v>
      </c>
      <c r="E848" s="22" t="s">
        <v>22</v>
      </c>
      <c r="F848" s="25">
        <v>10.762</v>
      </c>
      <c r="G848" s="22" t="s">
        <v>42</v>
      </c>
      <c r="H848" s="26">
        <v>985</v>
      </c>
      <c r="I848" s="27">
        <v>10600.57</v>
      </c>
      <c r="J848" s="22" t="s">
        <v>23</v>
      </c>
      <c r="K848" s="22" t="s">
        <v>866</v>
      </c>
      <c r="L848" s="22" t="s">
        <v>44</v>
      </c>
    </row>
    <row r="849" spans="1:12" s="1" customFormat="1" ht="19.7" customHeight="1" x14ac:dyDescent="0.2">
      <c r="A849" s="28" t="s">
        <v>8</v>
      </c>
      <c r="B849" s="29">
        <v>44501</v>
      </c>
      <c r="C849" s="30">
        <v>44501.496447342797</v>
      </c>
      <c r="D849" s="28" t="s">
        <v>10</v>
      </c>
      <c r="E849" s="28" t="s">
        <v>28</v>
      </c>
      <c r="F849" s="31">
        <v>106.88</v>
      </c>
      <c r="G849" s="28" t="s">
        <v>42</v>
      </c>
      <c r="H849" s="32">
        <v>1639</v>
      </c>
      <c r="I849" s="33">
        <v>175176.32000000001</v>
      </c>
      <c r="J849" s="28" t="s">
        <v>29</v>
      </c>
      <c r="K849" s="28" t="s">
        <v>867</v>
      </c>
      <c r="L849" s="28" t="s">
        <v>44</v>
      </c>
    </row>
    <row r="850" spans="1:12" s="1" customFormat="1" ht="19.7" customHeight="1" x14ac:dyDescent="0.2">
      <c r="A850" s="22" t="s">
        <v>8</v>
      </c>
      <c r="B850" s="23">
        <v>44501</v>
      </c>
      <c r="C850" s="24">
        <v>44501.4966228587</v>
      </c>
      <c r="D850" s="22" t="s">
        <v>10</v>
      </c>
      <c r="E850" s="22" t="s">
        <v>30</v>
      </c>
      <c r="F850" s="25">
        <v>80.099999999999994</v>
      </c>
      <c r="G850" s="22" t="s">
        <v>42</v>
      </c>
      <c r="H850" s="26">
        <v>526</v>
      </c>
      <c r="I850" s="27">
        <v>42132.6</v>
      </c>
      <c r="J850" s="22" t="s">
        <v>31</v>
      </c>
      <c r="K850" s="22" t="s">
        <v>868</v>
      </c>
      <c r="L850" s="22" t="s">
        <v>44</v>
      </c>
    </row>
    <row r="851" spans="1:12" s="1" customFormat="1" ht="19.7" customHeight="1" x14ac:dyDescent="0.2">
      <c r="A851" s="28" t="s">
        <v>8</v>
      </c>
      <c r="B851" s="29">
        <v>44501</v>
      </c>
      <c r="C851" s="30">
        <v>44501.496622858896</v>
      </c>
      <c r="D851" s="28" t="s">
        <v>10</v>
      </c>
      <c r="E851" s="28" t="s">
        <v>30</v>
      </c>
      <c r="F851" s="31">
        <v>80.099999999999994</v>
      </c>
      <c r="G851" s="28" t="s">
        <v>42</v>
      </c>
      <c r="H851" s="32">
        <v>388</v>
      </c>
      <c r="I851" s="33">
        <v>31078.799999999999</v>
      </c>
      <c r="J851" s="28" t="s">
        <v>31</v>
      </c>
      <c r="K851" s="28" t="s">
        <v>869</v>
      </c>
      <c r="L851" s="28" t="s">
        <v>44</v>
      </c>
    </row>
    <row r="852" spans="1:12" s="1" customFormat="1" ht="19.7" customHeight="1" x14ac:dyDescent="0.2">
      <c r="A852" s="22" t="s">
        <v>8</v>
      </c>
      <c r="B852" s="23">
        <v>44501</v>
      </c>
      <c r="C852" s="24">
        <v>44501.496622858896</v>
      </c>
      <c r="D852" s="22" t="s">
        <v>10</v>
      </c>
      <c r="E852" s="22" t="s">
        <v>30</v>
      </c>
      <c r="F852" s="25">
        <v>80.099999999999994</v>
      </c>
      <c r="G852" s="22" t="s">
        <v>42</v>
      </c>
      <c r="H852" s="26">
        <v>837</v>
      </c>
      <c r="I852" s="27">
        <v>67043.7</v>
      </c>
      <c r="J852" s="22" t="s">
        <v>31</v>
      </c>
      <c r="K852" s="22" t="s">
        <v>870</v>
      </c>
      <c r="L852" s="22" t="s">
        <v>44</v>
      </c>
    </row>
    <row r="853" spans="1:12" s="1" customFormat="1" ht="19.7" customHeight="1" x14ac:dyDescent="0.2">
      <c r="A853" s="28" t="s">
        <v>8</v>
      </c>
      <c r="B853" s="29">
        <v>44501</v>
      </c>
      <c r="C853" s="30">
        <v>44501.496624957501</v>
      </c>
      <c r="D853" s="28" t="s">
        <v>10</v>
      </c>
      <c r="E853" s="28" t="s">
        <v>28</v>
      </c>
      <c r="F853" s="31">
        <v>106.84</v>
      </c>
      <c r="G853" s="28" t="s">
        <v>42</v>
      </c>
      <c r="H853" s="32">
        <v>203</v>
      </c>
      <c r="I853" s="33">
        <v>21688.52</v>
      </c>
      <c r="J853" s="28" t="s">
        <v>24</v>
      </c>
      <c r="K853" s="28" t="s">
        <v>871</v>
      </c>
      <c r="L853" s="28" t="s">
        <v>44</v>
      </c>
    </row>
    <row r="854" spans="1:12" s="1" customFormat="1" ht="19.7" customHeight="1" x14ac:dyDescent="0.2">
      <c r="A854" s="22" t="s">
        <v>8</v>
      </c>
      <c r="B854" s="23">
        <v>44501</v>
      </c>
      <c r="C854" s="24">
        <v>44501.496624959997</v>
      </c>
      <c r="D854" s="22" t="s">
        <v>10</v>
      </c>
      <c r="E854" s="22" t="s">
        <v>28</v>
      </c>
      <c r="F854" s="25">
        <v>106.84</v>
      </c>
      <c r="G854" s="22" t="s">
        <v>42</v>
      </c>
      <c r="H854" s="26">
        <v>203</v>
      </c>
      <c r="I854" s="27">
        <v>21688.52</v>
      </c>
      <c r="J854" s="22" t="s">
        <v>24</v>
      </c>
      <c r="K854" s="22" t="s">
        <v>872</v>
      </c>
      <c r="L854" s="22" t="s">
        <v>44</v>
      </c>
    </row>
    <row r="855" spans="1:12" s="1" customFormat="1" ht="19.7" customHeight="1" x14ac:dyDescent="0.2">
      <c r="A855" s="28" t="s">
        <v>8</v>
      </c>
      <c r="B855" s="29">
        <v>44501</v>
      </c>
      <c r="C855" s="30">
        <v>44501.496624959997</v>
      </c>
      <c r="D855" s="28" t="s">
        <v>10</v>
      </c>
      <c r="E855" s="28" t="s">
        <v>28</v>
      </c>
      <c r="F855" s="31">
        <v>106.84</v>
      </c>
      <c r="G855" s="28" t="s">
        <v>42</v>
      </c>
      <c r="H855" s="32">
        <v>203</v>
      </c>
      <c r="I855" s="33">
        <v>21688.52</v>
      </c>
      <c r="J855" s="28" t="s">
        <v>24</v>
      </c>
      <c r="K855" s="28" t="s">
        <v>873</v>
      </c>
      <c r="L855" s="28" t="s">
        <v>44</v>
      </c>
    </row>
    <row r="856" spans="1:12" s="1" customFormat="1" ht="19.7" customHeight="1" x14ac:dyDescent="0.2">
      <c r="A856" s="22" t="s">
        <v>8</v>
      </c>
      <c r="B856" s="23">
        <v>44501</v>
      </c>
      <c r="C856" s="24">
        <v>44501.496624959997</v>
      </c>
      <c r="D856" s="22" t="s">
        <v>10</v>
      </c>
      <c r="E856" s="22" t="s">
        <v>28</v>
      </c>
      <c r="F856" s="25">
        <v>106.84</v>
      </c>
      <c r="G856" s="22" t="s">
        <v>42</v>
      </c>
      <c r="H856" s="26">
        <v>119</v>
      </c>
      <c r="I856" s="27">
        <v>12713.96</v>
      </c>
      <c r="J856" s="22" t="s">
        <v>24</v>
      </c>
      <c r="K856" s="22" t="s">
        <v>874</v>
      </c>
      <c r="L856" s="22" t="s">
        <v>44</v>
      </c>
    </row>
    <row r="857" spans="1:12" s="1" customFormat="1" ht="19.7" customHeight="1" x14ac:dyDescent="0.2">
      <c r="A857" s="28" t="s">
        <v>8</v>
      </c>
      <c r="B857" s="29">
        <v>44501</v>
      </c>
      <c r="C857" s="30">
        <v>44501.496626141299</v>
      </c>
      <c r="D857" s="28" t="s">
        <v>10</v>
      </c>
      <c r="E857" s="28" t="s">
        <v>28</v>
      </c>
      <c r="F857" s="31">
        <v>106.84</v>
      </c>
      <c r="G857" s="28" t="s">
        <v>42</v>
      </c>
      <c r="H857" s="32">
        <v>222</v>
      </c>
      <c r="I857" s="33">
        <v>23718.48</v>
      </c>
      <c r="J857" s="28" t="s">
        <v>29</v>
      </c>
      <c r="K857" s="28" t="s">
        <v>875</v>
      </c>
      <c r="L857" s="28" t="s">
        <v>44</v>
      </c>
    </row>
    <row r="858" spans="1:12" s="1" customFormat="1" ht="19.7" customHeight="1" x14ac:dyDescent="0.2">
      <c r="A858" s="22" t="s">
        <v>8</v>
      </c>
      <c r="B858" s="23">
        <v>44501</v>
      </c>
      <c r="C858" s="24">
        <v>44501.496626141598</v>
      </c>
      <c r="D858" s="22" t="s">
        <v>10</v>
      </c>
      <c r="E858" s="22" t="s">
        <v>28</v>
      </c>
      <c r="F858" s="25">
        <v>106.84</v>
      </c>
      <c r="G858" s="22" t="s">
        <v>42</v>
      </c>
      <c r="H858" s="26">
        <v>428</v>
      </c>
      <c r="I858" s="27">
        <v>45727.519999999997</v>
      </c>
      <c r="J858" s="22" t="s">
        <v>29</v>
      </c>
      <c r="K858" s="22" t="s">
        <v>876</v>
      </c>
      <c r="L858" s="22" t="s">
        <v>44</v>
      </c>
    </row>
    <row r="859" spans="1:12" s="1" customFormat="1" ht="19.7" customHeight="1" x14ac:dyDescent="0.2">
      <c r="A859" s="28" t="s">
        <v>8</v>
      </c>
      <c r="B859" s="29">
        <v>44501</v>
      </c>
      <c r="C859" s="30">
        <v>44501.496626141598</v>
      </c>
      <c r="D859" s="28" t="s">
        <v>10</v>
      </c>
      <c r="E859" s="28" t="s">
        <v>28</v>
      </c>
      <c r="F859" s="31">
        <v>106.84</v>
      </c>
      <c r="G859" s="28" t="s">
        <v>42</v>
      </c>
      <c r="H859" s="32">
        <v>40</v>
      </c>
      <c r="I859" s="33">
        <v>4273.6000000000004</v>
      </c>
      <c r="J859" s="28" t="s">
        <v>29</v>
      </c>
      <c r="K859" s="28" t="s">
        <v>877</v>
      </c>
      <c r="L859" s="28" t="s">
        <v>44</v>
      </c>
    </row>
    <row r="860" spans="1:12" s="1" customFormat="1" ht="19.7" customHeight="1" x14ac:dyDescent="0.2">
      <c r="A860" s="22" t="s">
        <v>8</v>
      </c>
      <c r="B860" s="23">
        <v>44501</v>
      </c>
      <c r="C860" s="24">
        <v>44501.496626141598</v>
      </c>
      <c r="D860" s="22" t="s">
        <v>10</v>
      </c>
      <c r="E860" s="22" t="s">
        <v>28</v>
      </c>
      <c r="F860" s="25">
        <v>106.84</v>
      </c>
      <c r="G860" s="22" t="s">
        <v>42</v>
      </c>
      <c r="H860" s="26">
        <v>418</v>
      </c>
      <c r="I860" s="27">
        <v>44659.12</v>
      </c>
      <c r="J860" s="22" t="s">
        <v>29</v>
      </c>
      <c r="K860" s="22" t="s">
        <v>878</v>
      </c>
      <c r="L860" s="22" t="s">
        <v>44</v>
      </c>
    </row>
    <row r="861" spans="1:12" s="1" customFormat="1" ht="19.7" customHeight="1" x14ac:dyDescent="0.2">
      <c r="A861" s="28" t="s">
        <v>8</v>
      </c>
      <c r="B861" s="29">
        <v>44501</v>
      </c>
      <c r="C861" s="30">
        <v>44501.498015378696</v>
      </c>
      <c r="D861" s="28" t="s">
        <v>10</v>
      </c>
      <c r="E861" s="28" t="s">
        <v>22</v>
      </c>
      <c r="F861" s="31">
        <v>10.766</v>
      </c>
      <c r="G861" s="28" t="s">
        <v>42</v>
      </c>
      <c r="H861" s="32">
        <v>598</v>
      </c>
      <c r="I861" s="33">
        <v>6438.07</v>
      </c>
      <c r="J861" s="28" t="s">
        <v>23</v>
      </c>
      <c r="K861" s="28" t="s">
        <v>879</v>
      </c>
      <c r="L861" s="28" t="s">
        <v>44</v>
      </c>
    </row>
    <row r="862" spans="1:12" s="1" customFormat="1" ht="19.7" customHeight="1" x14ac:dyDescent="0.2">
      <c r="A862" s="22" t="s">
        <v>8</v>
      </c>
      <c r="B862" s="23">
        <v>44501</v>
      </c>
      <c r="C862" s="24">
        <v>44501.4980153789</v>
      </c>
      <c r="D862" s="22" t="s">
        <v>10</v>
      </c>
      <c r="E862" s="22" t="s">
        <v>22</v>
      </c>
      <c r="F862" s="25">
        <v>10.766</v>
      </c>
      <c r="G862" s="22" t="s">
        <v>42</v>
      </c>
      <c r="H862" s="26">
        <v>479</v>
      </c>
      <c r="I862" s="27">
        <v>5156.91</v>
      </c>
      <c r="J862" s="22" t="s">
        <v>23</v>
      </c>
      <c r="K862" s="22" t="s">
        <v>880</v>
      </c>
      <c r="L862" s="22" t="s">
        <v>44</v>
      </c>
    </row>
    <row r="863" spans="1:12" s="1" customFormat="1" ht="19.7" customHeight="1" x14ac:dyDescent="0.2">
      <c r="A863" s="28" t="s">
        <v>8</v>
      </c>
      <c r="B863" s="29">
        <v>44501</v>
      </c>
      <c r="C863" s="30">
        <v>44501.498015379599</v>
      </c>
      <c r="D863" s="28" t="s">
        <v>10</v>
      </c>
      <c r="E863" s="28" t="s">
        <v>28</v>
      </c>
      <c r="F863" s="31">
        <v>106.84</v>
      </c>
      <c r="G863" s="28" t="s">
        <v>42</v>
      </c>
      <c r="H863" s="32">
        <v>1287</v>
      </c>
      <c r="I863" s="33">
        <v>137503.07999999999</v>
      </c>
      <c r="J863" s="28" t="s">
        <v>29</v>
      </c>
      <c r="K863" s="28" t="s">
        <v>881</v>
      </c>
      <c r="L863" s="28" t="s">
        <v>44</v>
      </c>
    </row>
    <row r="864" spans="1:12" s="1" customFormat="1" ht="19.7" customHeight="1" x14ac:dyDescent="0.2">
      <c r="A864" s="22" t="s">
        <v>8</v>
      </c>
      <c r="B864" s="23">
        <v>44501</v>
      </c>
      <c r="C864" s="24">
        <v>44501.498015476202</v>
      </c>
      <c r="D864" s="22" t="s">
        <v>10</v>
      </c>
      <c r="E864" s="22" t="s">
        <v>28</v>
      </c>
      <c r="F864" s="25">
        <v>106.84</v>
      </c>
      <c r="G864" s="22" t="s">
        <v>42</v>
      </c>
      <c r="H864" s="26">
        <v>401</v>
      </c>
      <c r="I864" s="27">
        <v>42842.84</v>
      </c>
      <c r="J864" s="22" t="s">
        <v>24</v>
      </c>
      <c r="K864" s="22" t="s">
        <v>882</v>
      </c>
      <c r="L864" s="22" t="s">
        <v>44</v>
      </c>
    </row>
    <row r="865" spans="1:12" s="1" customFormat="1" ht="19.7" customHeight="1" x14ac:dyDescent="0.2">
      <c r="A865" s="28" t="s">
        <v>8</v>
      </c>
      <c r="B865" s="29">
        <v>44501</v>
      </c>
      <c r="C865" s="30">
        <v>44501.498015616002</v>
      </c>
      <c r="D865" s="28" t="s">
        <v>10</v>
      </c>
      <c r="E865" s="28" t="s">
        <v>28</v>
      </c>
      <c r="F865" s="31">
        <v>106.84</v>
      </c>
      <c r="G865" s="28" t="s">
        <v>42</v>
      </c>
      <c r="H865" s="32">
        <v>182</v>
      </c>
      <c r="I865" s="33">
        <v>19444.88</v>
      </c>
      <c r="J865" s="28" t="s">
        <v>29</v>
      </c>
      <c r="K865" s="28" t="s">
        <v>883</v>
      </c>
      <c r="L865" s="28" t="s">
        <v>44</v>
      </c>
    </row>
    <row r="866" spans="1:12" s="1" customFormat="1" ht="19.7" customHeight="1" x14ac:dyDescent="0.2">
      <c r="A866" s="22" t="s">
        <v>8</v>
      </c>
      <c r="B866" s="23">
        <v>44501</v>
      </c>
      <c r="C866" s="24">
        <v>44501.498242515401</v>
      </c>
      <c r="D866" s="22" t="s">
        <v>10</v>
      </c>
      <c r="E866" s="22" t="s">
        <v>22</v>
      </c>
      <c r="F866" s="25">
        <v>10.763999999999999</v>
      </c>
      <c r="G866" s="22" t="s">
        <v>42</v>
      </c>
      <c r="H866" s="26">
        <v>912</v>
      </c>
      <c r="I866" s="27">
        <v>9816.77</v>
      </c>
      <c r="J866" s="22" t="s">
        <v>23</v>
      </c>
      <c r="K866" s="22" t="s">
        <v>884</v>
      </c>
      <c r="L866" s="22" t="s">
        <v>44</v>
      </c>
    </row>
    <row r="867" spans="1:12" s="1" customFormat="1" ht="19.7" customHeight="1" x14ac:dyDescent="0.2">
      <c r="A867" s="28" t="s">
        <v>8</v>
      </c>
      <c r="B867" s="29">
        <v>44501</v>
      </c>
      <c r="C867" s="30">
        <v>44501.498926849898</v>
      </c>
      <c r="D867" s="28" t="s">
        <v>10</v>
      </c>
      <c r="E867" s="28" t="s">
        <v>28</v>
      </c>
      <c r="F867" s="31">
        <v>106.84</v>
      </c>
      <c r="G867" s="28" t="s">
        <v>42</v>
      </c>
      <c r="H867" s="32">
        <v>321</v>
      </c>
      <c r="I867" s="33">
        <v>34295.64</v>
      </c>
      <c r="J867" s="28" t="s">
        <v>24</v>
      </c>
      <c r="K867" s="28" t="s">
        <v>885</v>
      </c>
      <c r="L867" s="28" t="s">
        <v>44</v>
      </c>
    </row>
    <row r="868" spans="1:12" s="1" customFormat="1" ht="19.7" customHeight="1" x14ac:dyDescent="0.2">
      <c r="A868" s="22" t="s">
        <v>8</v>
      </c>
      <c r="B868" s="23">
        <v>44501</v>
      </c>
      <c r="C868" s="24">
        <v>44501.499415228798</v>
      </c>
      <c r="D868" s="22" t="s">
        <v>10</v>
      </c>
      <c r="E868" s="22" t="s">
        <v>28</v>
      </c>
      <c r="F868" s="25">
        <v>106.82</v>
      </c>
      <c r="G868" s="22" t="s">
        <v>42</v>
      </c>
      <c r="H868" s="26">
        <v>1302</v>
      </c>
      <c r="I868" s="27">
        <v>139079.64000000001</v>
      </c>
      <c r="J868" s="22" t="s">
        <v>29</v>
      </c>
      <c r="K868" s="22" t="s">
        <v>886</v>
      </c>
      <c r="L868" s="22" t="s">
        <v>44</v>
      </c>
    </row>
    <row r="869" spans="1:12" s="1" customFormat="1" ht="19.7" customHeight="1" x14ac:dyDescent="0.2">
      <c r="A869" s="28" t="s">
        <v>8</v>
      </c>
      <c r="B869" s="29">
        <v>44501</v>
      </c>
      <c r="C869" s="30">
        <v>44501.499415325699</v>
      </c>
      <c r="D869" s="28" t="s">
        <v>10</v>
      </c>
      <c r="E869" s="28" t="s">
        <v>28</v>
      </c>
      <c r="F869" s="31">
        <v>106.82</v>
      </c>
      <c r="G869" s="28" t="s">
        <v>42</v>
      </c>
      <c r="H869" s="32">
        <v>406</v>
      </c>
      <c r="I869" s="33">
        <v>43368.92</v>
      </c>
      <c r="J869" s="28" t="s">
        <v>24</v>
      </c>
      <c r="K869" s="28" t="s">
        <v>887</v>
      </c>
      <c r="L869" s="28" t="s">
        <v>44</v>
      </c>
    </row>
    <row r="870" spans="1:12" s="1" customFormat="1" ht="19.7" customHeight="1" x14ac:dyDescent="0.2">
      <c r="A870" s="22" t="s">
        <v>8</v>
      </c>
      <c r="B870" s="23">
        <v>44501</v>
      </c>
      <c r="C870" s="24">
        <v>44501.499415340601</v>
      </c>
      <c r="D870" s="22" t="s">
        <v>10</v>
      </c>
      <c r="E870" s="22" t="s">
        <v>28</v>
      </c>
      <c r="F870" s="25">
        <v>106.82</v>
      </c>
      <c r="G870" s="22" t="s">
        <v>42</v>
      </c>
      <c r="H870" s="26">
        <v>631</v>
      </c>
      <c r="I870" s="27">
        <v>67403.42</v>
      </c>
      <c r="J870" s="22" t="s">
        <v>26</v>
      </c>
      <c r="K870" s="22" t="s">
        <v>888</v>
      </c>
      <c r="L870" s="22" t="s">
        <v>44</v>
      </c>
    </row>
    <row r="871" spans="1:12" s="1" customFormat="1" ht="19.7" customHeight="1" x14ac:dyDescent="0.2">
      <c r="A871" s="28" t="s">
        <v>8</v>
      </c>
      <c r="B871" s="29">
        <v>44501</v>
      </c>
      <c r="C871" s="30">
        <v>44501.499415346203</v>
      </c>
      <c r="D871" s="28" t="s">
        <v>10</v>
      </c>
      <c r="E871" s="28" t="s">
        <v>28</v>
      </c>
      <c r="F871" s="31">
        <v>106.82</v>
      </c>
      <c r="G871" s="28" t="s">
        <v>42</v>
      </c>
      <c r="H871" s="32">
        <v>184</v>
      </c>
      <c r="I871" s="33">
        <v>19654.88</v>
      </c>
      <c r="J871" s="28" t="s">
        <v>24</v>
      </c>
      <c r="K871" s="28" t="s">
        <v>889</v>
      </c>
      <c r="L871" s="28" t="s">
        <v>44</v>
      </c>
    </row>
    <row r="872" spans="1:12" s="1" customFormat="1" ht="19.7" customHeight="1" x14ac:dyDescent="0.2">
      <c r="A872" s="22" t="s">
        <v>8</v>
      </c>
      <c r="B872" s="23">
        <v>44501</v>
      </c>
      <c r="C872" s="24">
        <v>44501.499415347796</v>
      </c>
      <c r="D872" s="22" t="s">
        <v>10</v>
      </c>
      <c r="E872" s="22" t="s">
        <v>28</v>
      </c>
      <c r="F872" s="25">
        <v>106.82</v>
      </c>
      <c r="G872" s="22" t="s">
        <v>42</v>
      </c>
      <c r="H872" s="26">
        <v>631</v>
      </c>
      <c r="I872" s="27">
        <v>67403.42</v>
      </c>
      <c r="J872" s="22" t="s">
        <v>24</v>
      </c>
      <c r="K872" s="22" t="s">
        <v>890</v>
      </c>
      <c r="L872" s="22" t="s">
        <v>44</v>
      </c>
    </row>
    <row r="873" spans="1:12" s="1" customFormat="1" ht="19.7" customHeight="1" x14ac:dyDescent="0.2">
      <c r="A873" s="28" t="s">
        <v>8</v>
      </c>
      <c r="B873" s="29">
        <v>44501</v>
      </c>
      <c r="C873" s="30">
        <v>44501.499415347796</v>
      </c>
      <c r="D873" s="28" t="s">
        <v>10</v>
      </c>
      <c r="E873" s="28" t="s">
        <v>28</v>
      </c>
      <c r="F873" s="31">
        <v>106.82</v>
      </c>
      <c r="G873" s="28" t="s">
        <v>42</v>
      </c>
      <c r="H873" s="32">
        <v>39</v>
      </c>
      <c r="I873" s="33">
        <v>4165.9799999999996</v>
      </c>
      <c r="J873" s="28" t="s">
        <v>24</v>
      </c>
      <c r="K873" s="28" t="s">
        <v>891</v>
      </c>
      <c r="L873" s="28" t="s">
        <v>44</v>
      </c>
    </row>
    <row r="874" spans="1:12" s="1" customFormat="1" ht="19.7" customHeight="1" x14ac:dyDescent="0.2">
      <c r="A874" s="22" t="s">
        <v>8</v>
      </c>
      <c r="B874" s="23">
        <v>44501</v>
      </c>
      <c r="C874" s="24">
        <v>44501.499418100699</v>
      </c>
      <c r="D874" s="22" t="s">
        <v>10</v>
      </c>
      <c r="E874" s="22" t="s">
        <v>22</v>
      </c>
      <c r="F874" s="25">
        <v>10.762</v>
      </c>
      <c r="G874" s="22" t="s">
        <v>42</v>
      </c>
      <c r="H874" s="26">
        <v>242</v>
      </c>
      <c r="I874" s="27">
        <v>2604.4</v>
      </c>
      <c r="J874" s="22" t="s">
        <v>23</v>
      </c>
      <c r="K874" s="22" t="s">
        <v>892</v>
      </c>
      <c r="L874" s="22" t="s">
        <v>44</v>
      </c>
    </row>
    <row r="875" spans="1:12" s="1" customFormat="1" ht="19.7" customHeight="1" x14ac:dyDescent="0.2">
      <c r="A875" s="28" t="s">
        <v>8</v>
      </c>
      <c r="B875" s="29">
        <v>44501</v>
      </c>
      <c r="C875" s="30">
        <v>44501.499418101303</v>
      </c>
      <c r="D875" s="28" t="s">
        <v>10</v>
      </c>
      <c r="E875" s="28" t="s">
        <v>22</v>
      </c>
      <c r="F875" s="31">
        <v>10.762</v>
      </c>
      <c r="G875" s="28" t="s">
        <v>42</v>
      </c>
      <c r="H875" s="32">
        <v>657</v>
      </c>
      <c r="I875" s="33">
        <v>7070.63</v>
      </c>
      <c r="J875" s="28" t="s">
        <v>23</v>
      </c>
      <c r="K875" s="28" t="s">
        <v>893</v>
      </c>
      <c r="L875" s="28" t="s">
        <v>44</v>
      </c>
    </row>
    <row r="876" spans="1:12" s="1" customFormat="1" ht="19.7" customHeight="1" x14ac:dyDescent="0.2">
      <c r="A876" s="22" t="s">
        <v>8</v>
      </c>
      <c r="B876" s="23">
        <v>44501</v>
      </c>
      <c r="C876" s="24">
        <v>44501.499418222098</v>
      </c>
      <c r="D876" s="22" t="s">
        <v>10</v>
      </c>
      <c r="E876" s="22" t="s">
        <v>22</v>
      </c>
      <c r="F876" s="25">
        <v>10.762</v>
      </c>
      <c r="G876" s="22" t="s">
        <v>42</v>
      </c>
      <c r="H876" s="26">
        <v>242</v>
      </c>
      <c r="I876" s="27">
        <v>2604.4</v>
      </c>
      <c r="J876" s="22" t="s">
        <v>25</v>
      </c>
      <c r="K876" s="22" t="s">
        <v>894</v>
      </c>
      <c r="L876" s="22" t="s">
        <v>44</v>
      </c>
    </row>
    <row r="877" spans="1:12" s="1" customFormat="1" ht="19.7" customHeight="1" x14ac:dyDescent="0.2">
      <c r="A877" s="28" t="s">
        <v>8</v>
      </c>
      <c r="B877" s="29">
        <v>44501</v>
      </c>
      <c r="C877" s="30">
        <v>44501.501254123999</v>
      </c>
      <c r="D877" s="28" t="s">
        <v>10</v>
      </c>
      <c r="E877" s="28" t="s">
        <v>22</v>
      </c>
      <c r="F877" s="31">
        <v>10.76</v>
      </c>
      <c r="G877" s="28" t="s">
        <v>42</v>
      </c>
      <c r="H877" s="32">
        <v>1097</v>
      </c>
      <c r="I877" s="33">
        <v>11803.72</v>
      </c>
      <c r="J877" s="28" t="s">
        <v>24</v>
      </c>
      <c r="K877" s="28" t="s">
        <v>895</v>
      </c>
      <c r="L877" s="28" t="s">
        <v>44</v>
      </c>
    </row>
    <row r="878" spans="1:12" s="1" customFormat="1" ht="19.7" customHeight="1" x14ac:dyDescent="0.2">
      <c r="A878" s="22" t="s">
        <v>8</v>
      </c>
      <c r="B878" s="23">
        <v>44501</v>
      </c>
      <c r="C878" s="24">
        <v>44501.5012541252</v>
      </c>
      <c r="D878" s="22" t="s">
        <v>10</v>
      </c>
      <c r="E878" s="22" t="s">
        <v>22</v>
      </c>
      <c r="F878" s="25">
        <v>10.76</v>
      </c>
      <c r="G878" s="22" t="s">
        <v>42</v>
      </c>
      <c r="H878" s="26">
        <v>25</v>
      </c>
      <c r="I878" s="27">
        <v>269</v>
      </c>
      <c r="J878" s="22" t="s">
        <v>24</v>
      </c>
      <c r="K878" s="22" t="s">
        <v>896</v>
      </c>
      <c r="L878" s="22" t="s">
        <v>44</v>
      </c>
    </row>
    <row r="879" spans="1:12" s="1" customFormat="1" ht="19.7" customHeight="1" x14ac:dyDescent="0.2">
      <c r="A879" s="28" t="s">
        <v>8</v>
      </c>
      <c r="B879" s="29">
        <v>44501</v>
      </c>
      <c r="C879" s="30">
        <v>44501.501547141401</v>
      </c>
      <c r="D879" s="28" t="s">
        <v>10</v>
      </c>
      <c r="E879" s="28" t="s">
        <v>28</v>
      </c>
      <c r="F879" s="31">
        <v>106.76</v>
      </c>
      <c r="G879" s="28" t="s">
        <v>42</v>
      </c>
      <c r="H879" s="32">
        <v>668</v>
      </c>
      <c r="I879" s="33">
        <v>71315.679999999993</v>
      </c>
      <c r="J879" s="28" t="s">
        <v>29</v>
      </c>
      <c r="K879" s="28" t="s">
        <v>897</v>
      </c>
      <c r="L879" s="28" t="s">
        <v>44</v>
      </c>
    </row>
    <row r="880" spans="1:12" s="1" customFormat="1" ht="19.7" customHeight="1" x14ac:dyDescent="0.2">
      <c r="A880" s="22" t="s">
        <v>8</v>
      </c>
      <c r="B880" s="23">
        <v>44501</v>
      </c>
      <c r="C880" s="24">
        <v>44501.501547141401</v>
      </c>
      <c r="D880" s="22" t="s">
        <v>10</v>
      </c>
      <c r="E880" s="22" t="s">
        <v>28</v>
      </c>
      <c r="F880" s="25">
        <v>106.76</v>
      </c>
      <c r="G880" s="22" t="s">
        <v>42</v>
      </c>
      <c r="H880" s="26">
        <v>323</v>
      </c>
      <c r="I880" s="27">
        <v>34483.480000000003</v>
      </c>
      <c r="J880" s="22" t="s">
        <v>29</v>
      </c>
      <c r="K880" s="22" t="s">
        <v>898</v>
      </c>
      <c r="L880" s="22" t="s">
        <v>44</v>
      </c>
    </row>
    <row r="881" spans="1:12" s="1" customFormat="1" ht="19.7" customHeight="1" x14ac:dyDescent="0.2">
      <c r="A881" s="28" t="s">
        <v>8</v>
      </c>
      <c r="B881" s="29">
        <v>44501</v>
      </c>
      <c r="C881" s="30">
        <v>44501.501547141503</v>
      </c>
      <c r="D881" s="28" t="s">
        <v>10</v>
      </c>
      <c r="E881" s="28" t="s">
        <v>28</v>
      </c>
      <c r="F881" s="31">
        <v>106.76</v>
      </c>
      <c r="G881" s="28" t="s">
        <v>42</v>
      </c>
      <c r="H881" s="32">
        <v>638</v>
      </c>
      <c r="I881" s="33">
        <v>68112.88</v>
      </c>
      <c r="J881" s="28" t="s">
        <v>29</v>
      </c>
      <c r="K881" s="28" t="s">
        <v>899</v>
      </c>
      <c r="L881" s="28" t="s">
        <v>44</v>
      </c>
    </row>
    <row r="882" spans="1:12" s="1" customFormat="1" ht="19.7" customHeight="1" x14ac:dyDescent="0.2">
      <c r="A882" s="22" t="s">
        <v>8</v>
      </c>
      <c r="B882" s="23">
        <v>44501</v>
      </c>
      <c r="C882" s="24">
        <v>44501.501547238702</v>
      </c>
      <c r="D882" s="22" t="s">
        <v>10</v>
      </c>
      <c r="E882" s="22" t="s">
        <v>28</v>
      </c>
      <c r="F882" s="25">
        <v>106.76</v>
      </c>
      <c r="G882" s="22" t="s">
        <v>42</v>
      </c>
      <c r="H882" s="26">
        <v>208</v>
      </c>
      <c r="I882" s="27">
        <v>22206.080000000002</v>
      </c>
      <c r="J882" s="22" t="s">
        <v>24</v>
      </c>
      <c r="K882" s="22" t="s">
        <v>900</v>
      </c>
      <c r="L882" s="22" t="s">
        <v>44</v>
      </c>
    </row>
    <row r="883" spans="1:12" s="1" customFormat="1" ht="19.7" customHeight="1" x14ac:dyDescent="0.2">
      <c r="A883" s="28" t="s">
        <v>8</v>
      </c>
      <c r="B883" s="29">
        <v>44501</v>
      </c>
      <c r="C883" s="30">
        <v>44501.501547240099</v>
      </c>
      <c r="D883" s="28" t="s">
        <v>10</v>
      </c>
      <c r="E883" s="28" t="s">
        <v>28</v>
      </c>
      <c r="F883" s="31">
        <v>106.76</v>
      </c>
      <c r="G883" s="28" t="s">
        <v>42</v>
      </c>
      <c r="H883" s="32">
        <v>208</v>
      </c>
      <c r="I883" s="33">
        <v>22206.080000000002</v>
      </c>
      <c r="J883" s="28" t="s">
        <v>24</v>
      </c>
      <c r="K883" s="28" t="s">
        <v>901</v>
      </c>
      <c r="L883" s="28" t="s">
        <v>44</v>
      </c>
    </row>
    <row r="884" spans="1:12" s="1" customFormat="1" ht="19.7" customHeight="1" x14ac:dyDescent="0.2">
      <c r="A884" s="22" t="s">
        <v>8</v>
      </c>
      <c r="B884" s="23">
        <v>44501</v>
      </c>
      <c r="C884" s="24">
        <v>44501.501547240099</v>
      </c>
      <c r="D884" s="22" t="s">
        <v>10</v>
      </c>
      <c r="E884" s="22" t="s">
        <v>28</v>
      </c>
      <c r="F884" s="25">
        <v>106.76</v>
      </c>
      <c r="G884" s="22" t="s">
        <v>42</v>
      </c>
      <c r="H884" s="26">
        <v>208</v>
      </c>
      <c r="I884" s="27">
        <v>22206.080000000002</v>
      </c>
      <c r="J884" s="22" t="s">
        <v>24</v>
      </c>
      <c r="K884" s="22" t="s">
        <v>902</v>
      </c>
      <c r="L884" s="22" t="s">
        <v>44</v>
      </c>
    </row>
    <row r="885" spans="1:12" s="1" customFormat="1" ht="19.7" customHeight="1" x14ac:dyDescent="0.2">
      <c r="A885" s="28" t="s">
        <v>8</v>
      </c>
      <c r="B885" s="29">
        <v>44501</v>
      </c>
      <c r="C885" s="30">
        <v>44501.501547240099</v>
      </c>
      <c r="D885" s="28" t="s">
        <v>10</v>
      </c>
      <c r="E885" s="28" t="s">
        <v>28</v>
      </c>
      <c r="F885" s="31">
        <v>106.76</v>
      </c>
      <c r="G885" s="28" t="s">
        <v>42</v>
      </c>
      <c r="H885" s="32">
        <v>208</v>
      </c>
      <c r="I885" s="33">
        <v>22206.080000000002</v>
      </c>
      <c r="J885" s="28" t="s">
        <v>24</v>
      </c>
      <c r="K885" s="28" t="s">
        <v>903</v>
      </c>
      <c r="L885" s="28" t="s">
        <v>44</v>
      </c>
    </row>
    <row r="886" spans="1:12" s="1" customFormat="1" ht="19.7" customHeight="1" x14ac:dyDescent="0.2">
      <c r="A886" s="22" t="s">
        <v>8</v>
      </c>
      <c r="B886" s="23">
        <v>44501</v>
      </c>
      <c r="C886" s="24">
        <v>44501.501547240099</v>
      </c>
      <c r="D886" s="22" t="s">
        <v>10</v>
      </c>
      <c r="E886" s="22" t="s">
        <v>28</v>
      </c>
      <c r="F886" s="25">
        <v>106.76</v>
      </c>
      <c r="G886" s="22" t="s">
        <v>42</v>
      </c>
      <c r="H886" s="26">
        <v>145</v>
      </c>
      <c r="I886" s="27">
        <v>15480.2</v>
      </c>
      <c r="J886" s="22" t="s">
        <v>24</v>
      </c>
      <c r="K886" s="22" t="s">
        <v>904</v>
      </c>
      <c r="L886" s="22" t="s">
        <v>44</v>
      </c>
    </row>
    <row r="887" spans="1:12" s="1" customFormat="1" ht="19.7" customHeight="1" x14ac:dyDescent="0.2">
      <c r="A887" s="28" t="s">
        <v>8</v>
      </c>
      <c r="B887" s="29">
        <v>44501</v>
      </c>
      <c r="C887" s="30">
        <v>44501.5015472468</v>
      </c>
      <c r="D887" s="28" t="s">
        <v>10</v>
      </c>
      <c r="E887" s="28" t="s">
        <v>28</v>
      </c>
      <c r="F887" s="31">
        <v>106.76</v>
      </c>
      <c r="G887" s="28" t="s">
        <v>42</v>
      </c>
      <c r="H887" s="32">
        <v>250</v>
      </c>
      <c r="I887" s="33">
        <v>26690</v>
      </c>
      <c r="J887" s="28" t="s">
        <v>25</v>
      </c>
      <c r="K887" s="28" t="s">
        <v>905</v>
      </c>
      <c r="L887" s="28" t="s">
        <v>44</v>
      </c>
    </row>
    <row r="888" spans="1:12" s="1" customFormat="1" ht="19.7" customHeight="1" x14ac:dyDescent="0.2">
      <c r="A888" s="22" t="s">
        <v>8</v>
      </c>
      <c r="B888" s="23">
        <v>44501</v>
      </c>
      <c r="C888" s="24">
        <v>44501.5015472468</v>
      </c>
      <c r="D888" s="22" t="s">
        <v>10</v>
      </c>
      <c r="E888" s="22" t="s">
        <v>28</v>
      </c>
      <c r="F888" s="25">
        <v>106.76</v>
      </c>
      <c r="G888" s="22" t="s">
        <v>42</v>
      </c>
      <c r="H888" s="26">
        <v>250</v>
      </c>
      <c r="I888" s="27">
        <v>26690</v>
      </c>
      <c r="J888" s="22" t="s">
        <v>25</v>
      </c>
      <c r="K888" s="22" t="s">
        <v>906</v>
      </c>
      <c r="L888" s="22" t="s">
        <v>44</v>
      </c>
    </row>
    <row r="889" spans="1:12" s="1" customFormat="1" ht="19.7" customHeight="1" x14ac:dyDescent="0.2">
      <c r="A889" s="28" t="s">
        <v>8</v>
      </c>
      <c r="B889" s="29">
        <v>44501</v>
      </c>
      <c r="C889" s="30">
        <v>44501.501547247201</v>
      </c>
      <c r="D889" s="28" t="s">
        <v>10</v>
      </c>
      <c r="E889" s="28" t="s">
        <v>28</v>
      </c>
      <c r="F889" s="31">
        <v>106.76</v>
      </c>
      <c r="G889" s="28" t="s">
        <v>42</v>
      </c>
      <c r="H889" s="32">
        <v>208</v>
      </c>
      <c r="I889" s="33">
        <v>22206.080000000002</v>
      </c>
      <c r="J889" s="28" t="s">
        <v>24</v>
      </c>
      <c r="K889" s="28" t="s">
        <v>907</v>
      </c>
      <c r="L889" s="28" t="s">
        <v>44</v>
      </c>
    </row>
    <row r="890" spans="1:12" s="1" customFormat="1" ht="19.7" customHeight="1" x14ac:dyDescent="0.2">
      <c r="A890" s="22" t="s">
        <v>8</v>
      </c>
      <c r="B890" s="23">
        <v>44501</v>
      </c>
      <c r="C890" s="24">
        <v>44501.501547247201</v>
      </c>
      <c r="D890" s="22" t="s">
        <v>10</v>
      </c>
      <c r="E890" s="22" t="s">
        <v>28</v>
      </c>
      <c r="F890" s="25">
        <v>106.76</v>
      </c>
      <c r="G890" s="22" t="s">
        <v>42</v>
      </c>
      <c r="H890" s="26">
        <v>135</v>
      </c>
      <c r="I890" s="27">
        <v>14412.6</v>
      </c>
      <c r="J890" s="22" t="s">
        <v>24</v>
      </c>
      <c r="K890" s="22" t="s">
        <v>908</v>
      </c>
      <c r="L890" s="22" t="s">
        <v>44</v>
      </c>
    </row>
    <row r="891" spans="1:12" s="1" customFormat="1" ht="19.7" customHeight="1" x14ac:dyDescent="0.2">
      <c r="A891" s="28" t="s">
        <v>8</v>
      </c>
      <c r="B891" s="29">
        <v>44501</v>
      </c>
      <c r="C891" s="30">
        <v>44501.501547260501</v>
      </c>
      <c r="D891" s="28" t="s">
        <v>10</v>
      </c>
      <c r="E891" s="28" t="s">
        <v>28</v>
      </c>
      <c r="F891" s="31">
        <v>106.76</v>
      </c>
      <c r="G891" s="28" t="s">
        <v>42</v>
      </c>
      <c r="H891" s="32">
        <v>134</v>
      </c>
      <c r="I891" s="33">
        <v>14305.84</v>
      </c>
      <c r="J891" s="28" t="s">
        <v>24</v>
      </c>
      <c r="K891" s="28" t="s">
        <v>909</v>
      </c>
      <c r="L891" s="28" t="s">
        <v>44</v>
      </c>
    </row>
    <row r="892" spans="1:12" s="1" customFormat="1" ht="19.7" customHeight="1" x14ac:dyDescent="0.2">
      <c r="A892" s="22" t="s">
        <v>8</v>
      </c>
      <c r="B892" s="23">
        <v>44501</v>
      </c>
      <c r="C892" s="24">
        <v>44501.502016546801</v>
      </c>
      <c r="D892" s="22" t="s">
        <v>10</v>
      </c>
      <c r="E892" s="22" t="s">
        <v>22</v>
      </c>
      <c r="F892" s="25">
        <v>10.757999999999999</v>
      </c>
      <c r="G892" s="22" t="s">
        <v>42</v>
      </c>
      <c r="H892" s="26">
        <v>1060</v>
      </c>
      <c r="I892" s="27">
        <v>11403.48</v>
      </c>
      <c r="J892" s="22" t="s">
        <v>23</v>
      </c>
      <c r="K892" s="22" t="s">
        <v>910</v>
      </c>
      <c r="L892" s="22" t="s">
        <v>44</v>
      </c>
    </row>
    <row r="893" spans="1:12" s="1" customFormat="1" ht="19.7" customHeight="1" x14ac:dyDescent="0.2">
      <c r="A893" s="28" t="s">
        <v>8</v>
      </c>
      <c r="B893" s="29">
        <v>44501</v>
      </c>
      <c r="C893" s="30">
        <v>44501.503302472702</v>
      </c>
      <c r="D893" s="28" t="s">
        <v>10</v>
      </c>
      <c r="E893" s="28" t="s">
        <v>22</v>
      </c>
      <c r="F893" s="31">
        <v>10.76</v>
      </c>
      <c r="G893" s="28" t="s">
        <v>42</v>
      </c>
      <c r="H893" s="32">
        <v>1166</v>
      </c>
      <c r="I893" s="33">
        <v>12546.16</v>
      </c>
      <c r="J893" s="28" t="s">
        <v>23</v>
      </c>
      <c r="K893" s="28" t="s">
        <v>911</v>
      </c>
      <c r="L893" s="28" t="s">
        <v>44</v>
      </c>
    </row>
    <row r="894" spans="1:12" s="1" customFormat="1" ht="19.7" customHeight="1" x14ac:dyDescent="0.2">
      <c r="A894" s="22" t="s">
        <v>8</v>
      </c>
      <c r="B894" s="23">
        <v>44501</v>
      </c>
      <c r="C894" s="24">
        <v>44501.503330438303</v>
      </c>
      <c r="D894" s="22" t="s">
        <v>10</v>
      </c>
      <c r="E894" s="22" t="s">
        <v>28</v>
      </c>
      <c r="F894" s="25">
        <v>106.72</v>
      </c>
      <c r="G894" s="22" t="s">
        <v>42</v>
      </c>
      <c r="H894" s="26">
        <v>500</v>
      </c>
      <c r="I894" s="27">
        <v>53360</v>
      </c>
      <c r="J894" s="22" t="s">
        <v>24</v>
      </c>
      <c r="K894" s="22" t="s">
        <v>912</v>
      </c>
      <c r="L894" s="22" t="s">
        <v>44</v>
      </c>
    </row>
    <row r="895" spans="1:12" s="1" customFormat="1" ht="19.7" customHeight="1" x14ac:dyDescent="0.2">
      <c r="A895" s="28" t="s">
        <v>8</v>
      </c>
      <c r="B895" s="29">
        <v>44501</v>
      </c>
      <c r="C895" s="30">
        <v>44501.503330527499</v>
      </c>
      <c r="D895" s="28" t="s">
        <v>10</v>
      </c>
      <c r="E895" s="28" t="s">
        <v>28</v>
      </c>
      <c r="F895" s="31">
        <v>106.72</v>
      </c>
      <c r="G895" s="28" t="s">
        <v>42</v>
      </c>
      <c r="H895" s="32">
        <v>1599</v>
      </c>
      <c r="I895" s="33">
        <v>170645.28</v>
      </c>
      <c r="J895" s="28" t="s">
        <v>29</v>
      </c>
      <c r="K895" s="28" t="s">
        <v>913</v>
      </c>
      <c r="L895" s="28" t="s">
        <v>44</v>
      </c>
    </row>
    <row r="896" spans="1:12" s="1" customFormat="1" ht="19.7" customHeight="1" x14ac:dyDescent="0.2">
      <c r="A896" s="22" t="s">
        <v>8</v>
      </c>
      <c r="B896" s="23">
        <v>44501</v>
      </c>
      <c r="C896" s="24">
        <v>44501.503346733101</v>
      </c>
      <c r="D896" s="22" t="s">
        <v>10</v>
      </c>
      <c r="E896" s="22" t="s">
        <v>28</v>
      </c>
      <c r="F896" s="25">
        <v>106.72</v>
      </c>
      <c r="G896" s="22" t="s">
        <v>42</v>
      </c>
      <c r="H896" s="26">
        <v>129</v>
      </c>
      <c r="I896" s="27">
        <v>13766.88</v>
      </c>
      <c r="J896" s="22" t="s">
        <v>25</v>
      </c>
      <c r="K896" s="22" t="s">
        <v>914</v>
      </c>
      <c r="L896" s="22" t="s">
        <v>44</v>
      </c>
    </row>
    <row r="897" spans="1:12" s="1" customFormat="1" ht="19.7" customHeight="1" x14ac:dyDescent="0.2">
      <c r="A897" s="28" t="s">
        <v>8</v>
      </c>
      <c r="B897" s="29">
        <v>44501</v>
      </c>
      <c r="C897" s="30">
        <v>44501.5038517387</v>
      </c>
      <c r="D897" s="28" t="s">
        <v>10</v>
      </c>
      <c r="E897" s="28" t="s">
        <v>28</v>
      </c>
      <c r="F897" s="31">
        <v>106.8</v>
      </c>
      <c r="G897" s="28" t="s">
        <v>42</v>
      </c>
      <c r="H897" s="32">
        <v>1106</v>
      </c>
      <c r="I897" s="33">
        <v>118120.8</v>
      </c>
      <c r="J897" s="28" t="s">
        <v>24</v>
      </c>
      <c r="K897" s="28" t="s">
        <v>915</v>
      </c>
      <c r="L897" s="28" t="s">
        <v>44</v>
      </c>
    </row>
    <row r="898" spans="1:12" s="1" customFormat="1" ht="19.7" customHeight="1" x14ac:dyDescent="0.2">
      <c r="A898" s="22" t="s">
        <v>8</v>
      </c>
      <c r="B898" s="23">
        <v>44501</v>
      </c>
      <c r="C898" s="24">
        <v>44501.503995756197</v>
      </c>
      <c r="D898" s="22" t="s">
        <v>10</v>
      </c>
      <c r="E898" s="22" t="s">
        <v>28</v>
      </c>
      <c r="F898" s="25">
        <v>106.78</v>
      </c>
      <c r="G898" s="22" t="s">
        <v>42</v>
      </c>
      <c r="H898" s="26">
        <v>7</v>
      </c>
      <c r="I898" s="27">
        <v>747.46</v>
      </c>
      <c r="J898" s="22" t="s">
        <v>29</v>
      </c>
      <c r="K898" s="22" t="s">
        <v>916</v>
      </c>
      <c r="L898" s="22" t="s">
        <v>44</v>
      </c>
    </row>
    <row r="899" spans="1:12" s="1" customFormat="1" ht="19.7" customHeight="1" x14ac:dyDescent="0.2">
      <c r="A899" s="28" t="s">
        <v>8</v>
      </c>
      <c r="B899" s="29">
        <v>44501</v>
      </c>
      <c r="C899" s="30">
        <v>44501.5039958735</v>
      </c>
      <c r="D899" s="28" t="s">
        <v>10</v>
      </c>
      <c r="E899" s="28" t="s">
        <v>28</v>
      </c>
      <c r="F899" s="31">
        <v>106.78</v>
      </c>
      <c r="G899" s="28" t="s">
        <v>42</v>
      </c>
      <c r="H899" s="32">
        <v>401</v>
      </c>
      <c r="I899" s="33">
        <v>42818.78</v>
      </c>
      <c r="J899" s="28" t="s">
        <v>24</v>
      </c>
      <c r="K899" s="28" t="s">
        <v>917</v>
      </c>
      <c r="L899" s="28" t="s">
        <v>44</v>
      </c>
    </row>
    <row r="900" spans="1:12" s="1" customFormat="1" ht="19.7" customHeight="1" x14ac:dyDescent="0.2">
      <c r="A900" s="22" t="s">
        <v>8</v>
      </c>
      <c r="B900" s="23">
        <v>44501</v>
      </c>
      <c r="C900" s="24">
        <v>44501.5039964405</v>
      </c>
      <c r="D900" s="22" t="s">
        <v>10</v>
      </c>
      <c r="E900" s="22" t="s">
        <v>28</v>
      </c>
      <c r="F900" s="25">
        <v>106.78</v>
      </c>
      <c r="G900" s="22" t="s">
        <v>42</v>
      </c>
      <c r="H900" s="26">
        <v>11</v>
      </c>
      <c r="I900" s="27">
        <v>1174.58</v>
      </c>
      <c r="J900" s="22" t="s">
        <v>29</v>
      </c>
      <c r="K900" s="22" t="s">
        <v>918</v>
      </c>
      <c r="L900" s="22" t="s">
        <v>44</v>
      </c>
    </row>
    <row r="901" spans="1:12" s="1" customFormat="1" ht="19.7" customHeight="1" x14ac:dyDescent="0.2">
      <c r="A901" s="28" t="s">
        <v>8</v>
      </c>
      <c r="B901" s="29">
        <v>44501</v>
      </c>
      <c r="C901" s="30">
        <v>44501.504575846098</v>
      </c>
      <c r="D901" s="28" t="s">
        <v>10</v>
      </c>
      <c r="E901" s="28" t="s">
        <v>22</v>
      </c>
      <c r="F901" s="31">
        <v>10.763999999999999</v>
      </c>
      <c r="G901" s="28" t="s">
        <v>42</v>
      </c>
      <c r="H901" s="32">
        <v>259</v>
      </c>
      <c r="I901" s="33">
        <v>2787.88</v>
      </c>
      <c r="J901" s="28" t="s">
        <v>23</v>
      </c>
      <c r="K901" s="28" t="s">
        <v>919</v>
      </c>
      <c r="L901" s="28" t="s">
        <v>44</v>
      </c>
    </row>
    <row r="902" spans="1:12" s="1" customFormat="1" ht="19.7" customHeight="1" x14ac:dyDescent="0.2">
      <c r="A902" s="22" t="s">
        <v>8</v>
      </c>
      <c r="B902" s="23">
        <v>44501</v>
      </c>
      <c r="C902" s="24">
        <v>44501.5045759028</v>
      </c>
      <c r="D902" s="22" t="s">
        <v>10</v>
      </c>
      <c r="E902" s="22" t="s">
        <v>22</v>
      </c>
      <c r="F902" s="25">
        <v>10.763999999999999</v>
      </c>
      <c r="G902" s="22" t="s">
        <v>42</v>
      </c>
      <c r="H902" s="26">
        <v>826</v>
      </c>
      <c r="I902" s="27">
        <v>8891.06</v>
      </c>
      <c r="J902" s="22" t="s">
        <v>23</v>
      </c>
      <c r="K902" s="22" t="s">
        <v>920</v>
      </c>
      <c r="L902" s="22" t="s">
        <v>44</v>
      </c>
    </row>
    <row r="903" spans="1:12" s="1" customFormat="1" ht="19.7" customHeight="1" x14ac:dyDescent="0.2">
      <c r="A903" s="28" t="s">
        <v>8</v>
      </c>
      <c r="B903" s="29">
        <v>44501</v>
      </c>
      <c r="C903" s="30">
        <v>44501.504710020599</v>
      </c>
      <c r="D903" s="28" t="s">
        <v>10</v>
      </c>
      <c r="E903" s="28" t="s">
        <v>28</v>
      </c>
      <c r="F903" s="31">
        <v>106.8</v>
      </c>
      <c r="G903" s="28" t="s">
        <v>42</v>
      </c>
      <c r="H903" s="32">
        <v>1524</v>
      </c>
      <c r="I903" s="33">
        <v>162763.20000000001</v>
      </c>
      <c r="J903" s="28" t="s">
        <v>29</v>
      </c>
      <c r="K903" s="28" t="s">
        <v>921</v>
      </c>
      <c r="L903" s="28" t="s">
        <v>44</v>
      </c>
    </row>
    <row r="904" spans="1:12" s="1" customFormat="1" ht="19.7" customHeight="1" x14ac:dyDescent="0.2">
      <c r="A904" s="22" t="s">
        <v>8</v>
      </c>
      <c r="B904" s="23">
        <v>44501</v>
      </c>
      <c r="C904" s="24">
        <v>44501.505207670001</v>
      </c>
      <c r="D904" s="22" t="s">
        <v>10</v>
      </c>
      <c r="E904" s="22" t="s">
        <v>28</v>
      </c>
      <c r="F904" s="25">
        <v>106.78</v>
      </c>
      <c r="G904" s="22" t="s">
        <v>42</v>
      </c>
      <c r="H904" s="26">
        <v>790</v>
      </c>
      <c r="I904" s="27">
        <v>84356.2</v>
      </c>
      <c r="J904" s="22" t="s">
        <v>29</v>
      </c>
      <c r="K904" s="22" t="s">
        <v>922</v>
      </c>
      <c r="L904" s="22" t="s">
        <v>44</v>
      </c>
    </row>
    <row r="905" spans="1:12" s="1" customFormat="1" ht="19.7" customHeight="1" x14ac:dyDescent="0.2">
      <c r="A905" s="28" t="s">
        <v>8</v>
      </c>
      <c r="B905" s="29">
        <v>44501</v>
      </c>
      <c r="C905" s="30">
        <v>44501.505278203498</v>
      </c>
      <c r="D905" s="28" t="s">
        <v>10</v>
      </c>
      <c r="E905" s="28" t="s">
        <v>28</v>
      </c>
      <c r="F905" s="31">
        <v>106.76</v>
      </c>
      <c r="G905" s="28" t="s">
        <v>42</v>
      </c>
      <c r="H905" s="32">
        <v>311</v>
      </c>
      <c r="I905" s="33">
        <v>33202.36</v>
      </c>
      <c r="J905" s="28" t="s">
        <v>24</v>
      </c>
      <c r="K905" s="28" t="s">
        <v>923</v>
      </c>
      <c r="L905" s="28" t="s">
        <v>44</v>
      </c>
    </row>
    <row r="906" spans="1:12" s="1" customFormat="1" ht="19.7" customHeight="1" x14ac:dyDescent="0.2">
      <c r="A906" s="22" t="s">
        <v>8</v>
      </c>
      <c r="B906" s="23">
        <v>44501</v>
      </c>
      <c r="C906" s="24">
        <v>44501.5052782969</v>
      </c>
      <c r="D906" s="22" t="s">
        <v>10</v>
      </c>
      <c r="E906" s="22" t="s">
        <v>22</v>
      </c>
      <c r="F906" s="25">
        <v>10.762</v>
      </c>
      <c r="G906" s="22" t="s">
        <v>42</v>
      </c>
      <c r="H906" s="26">
        <v>1123</v>
      </c>
      <c r="I906" s="27">
        <v>12085.73</v>
      </c>
      <c r="J906" s="22" t="s">
        <v>23</v>
      </c>
      <c r="K906" s="22" t="s">
        <v>924</v>
      </c>
      <c r="L906" s="22" t="s">
        <v>44</v>
      </c>
    </row>
    <row r="907" spans="1:12" s="1" customFormat="1" ht="19.7" customHeight="1" x14ac:dyDescent="0.2">
      <c r="A907" s="28" t="s">
        <v>8</v>
      </c>
      <c r="B907" s="29">
        <v>44501</v>
      </c>
      <c r="C907" s="30">
        <v>44501.505278302</v>
      </c>
      <c r="D907" s="28" t="s">
        <v>10</v>
      </c>
      <c r="E907" s="28" t="s">
        <v>30</v>
      </c>
      <c r="F907" s="31">
        <v>80.09</v>
      </c>
      <c r="G907" s="28" t="s">
        <v>42</v>
      </c>
      <c r="H907" s="32">
        <v>148</v>
      </c>
      <c r="I907" s="33">
        <v>11853.32</v>
      </c>
      <c r="J907" s="28" t="s">
        <v>31</v>
      </c>
      <c r="K907" s="28" t="s">
        <v>925</v>
      </c>
      <c r="L907" s="28" t="s">
        <v>44</v>
      </c>
    </row>
    <row r="908" spans="1:12" s="1" customFormat="1" ht="19.7" customHeight="1" x14ac:dyDescent="0.2">
      <c r="A908" s="22" t="s">
        <v>8</v>
      </c>
      <c r="B908" s="23">
        <v>44501</v>
      </c>
      <c r="C908" s="24">
        <v>44501.505278302102</v>
      </c>
      <c r="D908" s="22" t="s">
        <v>10</v>
      </c>
      <c r="E908" s="22" t="s">
        <v>30</v>
      </c>
      <c r="F908" s="25">
        <v>80.09</v>
      </c>
      <c r="G908" s="22" t="s">
        <v>42</v>
      </c>
      <c r="H908" s="26">
        <v>800</v>
      </c>
      <c r="I908" s="27">
        <v>64072</v>
      </c>
      <c r="J908" s="22" t="s">
        <v>31</v>
      </c>
      <c r="K908" s="22" t="s">
        <v>926</v>
      </c>
      <c r="L908" s="22" t="s">
        <v>44</v>
      </c>
    </row>
    <row r="909" spans="1:12" s="1" customFormat="1" ht="19.7" customHeight="1" x14ac:dyDescent="0.2">
      <c r="A909" s="28" t="s">
        <v>8</v>
      </c>
      <c r="B909" s="29">
        <v>44501</v>
      </c>
      <c r="C909" s="30">
        <v>44501.505305565901</v>
      </c>
      <c r="D909" s="28" t="s">
        <v>10</v>
      </c>
      <c r="E909" s="28" t="s">
        <v>28</v>
      </c>
      <c r="F909" s="31">
        <v>106.76</v>
      </c>
      <c r="G909" s="28" t="s">
        <v>42</v>
      </c>
      <c r="H909" s="32">
        <v>1213</v>
      </c>
      <c r="I909" s="33">
        <v>129499.88</v>
      </c>
      <c r="J909" s="28" t="s">
        <v>29</v>
      </c>
      <c r="K909" s="28" t="s">
        <v>927</v>
      </c>
      <c r="L909" s="28" t="s">
        <v>44</v>
      </c>
    </row>
    <row r="910" spans="1:12" s="1" customFormat="1" ht="19.7" customHeight="1" x14ac:dyDescent="0.2">
      <c r="A910" s="22" t="s">
        <v>8</v>
      </c>
      <c r="B910" s="23">
        <v>44501</v>
      </c>
      <c r="C910" s="24">
        <v>44501.505305565901</v>
      </c>
      <c r="D910" s="22" t="s">
        <v>10</v>
      </c>
      <c r="E910" s="22" t="s">
        <v>28</v>
      </c>
      <c r="F910" s="25">
        <v>106.76</v>
      </c>
      <c r="G910" s="22" t="s">
        <v>42</v>
      </c>
      <c r="H910" s="26">
        <v>758</v>
      </c>
      <c r="I910" s="27">
        <v>80924.08</v>
      </c>
      <c r="J910" s="22" t="s">
        <v>29</v>
      </c>
      <c r="K910" s="22" t="s">
        <v>928</v>
      </c>
      <c r="L910" s="22" t="s">
        <v>44</v>
      </c>
    </row>
    <row r="911" spans="1:12" s="1" customFormat="1" ht="19.7" customHeight="1" x14ac:dyDescent="0.2">
      <c r="A911" s="28" t="s">
        <v>8</v>
      </c>
      <c r="B911" s="29">
        <v>44501</v>
      </c>
      <c r="C911" s="30">
        <v>44501.505305662802</v>
      </c>
      <c r="D911" s="28" t="s">
        <v>10</v>
      </c>
      <c r="E911" s="28" t="s">
        <v>28</v>
      </c>
      <c r="F911" s="31">
        <v>106.76</v>
      </c>
      <c r="G911" s="28" t="s">
        <v>42</v>
      </c>
      <c r="H911" s="32">
        <v>66</v>
      </c>
      <c r="I911" s="33">
        <v>7046.16</v>
      </c>
      <c r="J911" s="28" t="s">
        <v>24</v>
      </c>
      <c r="K911" s="28" t="s">
        <v>929</v>
      </c>
      <c r="L911" s="28" t="s">
        <v>44</v>
      </c>
    </row>
    <row r="912" spans="1:12" s="1" customFormat="1" ht="19.7" customHeight="1" x14ac:dyDescent="0.2">
      <c r="A912" s="22" t="s">
        <v>8</v>
      </c>
      <c r="B912" s="23">
        <v>44501</v>
      </c>
      <c r="C912" s="24">
        <v>44501.505305684099</v>
      </c>
      <c r="D912" s="22" t="s">
        <v>10</v>
      </c>
      <c r="E912" s="22" t="s">
        <v>28</v>
      </c>
      <c r="F912" s="25">
        <v>106.76</v>
      </c>
      <c r="G912" s="22" t="s">
        <v>42</v>
      </c>
      <c r="H912" s="26">
        <v>172</v>
      </c>
      <c r="I912" s="27">
        <v>18362.72</v>
      </c>
      <c r="J912" s="22" t="s">
        <v>24</v>
      </c>
      <c r="K912" s="22" t="s">
        <v>930</v>
      </c>
      <c r="L912" s="22" t="s">
        <v>44</v>
      </c>
    </row>
    <row r="913" spans="1:12" s="1" customFormat="1" ht="19.7" customHeight="1" x14ac:dyDescent="0.2">
      <c r="A913" s="28" t="s">
        <v>8</v>
      </c>
      <c r="B913" s="29">
        <v>44501</v>
      </c>
      <c r="C913" s="30">
        <v>44501.507361203003</v>
      </c>
      <c r="D913" s="28" t="s">
        <v>10</v>
      </c>
      <c r="E913" s="28" t="s">
        <v>28</v>
      </c>
      <c r="F913" s="31">
        <v>106.82</v>
      </c>
      <c r="G913" s="28" t="s">
        <v>42</v>
      </c>
      <c r="H913" s="32">
        <v>1000</v>
      </c>
      <c r="I913" s="33">
        <v>106820</v>
      </c>
      <c r="J913" s="28" t="s">
        <v>29</v>
      </c>
      <c r="K913" s="28" t="s">
        <v>931</v>
      </c>
      <c r="L913" s="28" t="s">
        <v>44</v>
      </c>
    </row>
    <row r="914" spans="1:12" s="1" customFormat="1" ht="19.7" customHeight="1" x14ac:dyDescent="0.2">
      <c r="A914" s="22" t="s">
        <v>8</v>
      </c>
      <c r="B914" s="23">
        <v>44501</v>
      </c>
      <c r="C914" s="24">
        <v>44501.507361203199</v>
      </c>
      <c r="D914" s="22" t="s">
        <v>10</v>
      </c>
      <c r="E914" s="22" t="s">
        <v>28</v>
      </c>
      <c r="F914" s="25">
        <v>106.82</v>
      </c>
      <c r="G914" s="22" t="s">
        <v>42</v>
      </c>
      <c r="H914" s="26">
        <v>734</v>
      </c>
      <c r="I914" s="27">
        <v>78405.88</v>
      </c>
      <c r="J914" s="22" t="s">
        <v>29</v>
      </c>
      <c r="K914" s="22" t="s">
        <v>932</v>
      </c>
      <c r="L914" s="22" t="s">
        <v>44</v>
      </c>
    </row>
    <row r="915" spans="1:12" s="1" customFormat="1" ht="19.7" customHeight="1" x14ac:dyDescent="0.2">
      <c r="A915" s="28" t="s">
        <v>8</v>
      </c>
      <c r="B915" s="29">
        <v>44501</v>
      </c>
      <c r="C915" s="30">
        <v>44501.507371342203</v>
      </c>
      <c r="D915" s="28" t="s">
        <v>10</v>
      </c>
      <c r="E915" s="28" t="s">
        <v>22</v>
      </c>
      <c r="F915" s="31">
        <v>10.77</v>
      </c>
      <c r="G915" s="28" t="s">
        <v>42</v>
      </c>
      <c r="H915" s="32">
        <v>884</v>
      </c>
      <c r="I915" s="33">
        <v>9520.68</v>
      </c>
      <c r="J915" s="28" t="s">
        <v>23</v>
      </c>
      <c r="K915" s="28" t="s">
        <v>933</v>
      </c>
      <c r="L915" s="28" t="s">
        <v>44</v>
      </c>
    </row>
    <row r="916" spans="1:12" s="1" customFormat="1" ht="19.7" customHeight="1" x14ac:dyDescent="0.2">
      <c r="A916" s="22" t="s">
        <v>8</v>
      </c>
      <c r="B916" s="23">
        <v>44501</v>
      </c>
      <c r="C916" s="24">
        <v>44501.507600130099</v>
      </c>
      <c r="D916" s="22" t="s">
        <v>10</v>
      </c>
      <c r="E916" s="22" t="s">
        <v>28</v>
      </c>
      <c r="F916" s="25">
        <v>106.78</v>
      </c>
      <c r="G916" s="22" t="s">
        <v>42</v>
      </c>
      <c r="H916" s="26">
        <v>397</v>
      </c>
      <c r="I916" s="27">
        <v>42391.66</v>
      </c>
      <c r="J916" s="22" t="s">
        <v>29</v>
      </c>
      <c r="K916" s="22" t="s">
        <v>934</v>
      </c>
      <c r="L916" s="22" t="s">
        <v>44</v>
      </c>
    </row>
    <row r="917" spans="1:12" s="1" customFormat="1" ht="19.7" customHeight="1" x14ac:dyDescent="0.2">
      <c r="A917" s="28" t="s">
        <v>8</v>
      </c>
      <c r="B917" s="29">
        <v>44501</v>
      </c>
      <c r="C917" s="30">
        <v>44501.507879867997</v>
      </c>
      <c r="D917" s="28" t="s">
        <v>10</v>
      </c>
      <c r="E917" s="28" t="s">
        <v>28</v>
      </c>
      <c r="F917" s="31">
        <v>106.76</v>
      </c>
      <c r="G917" s="28" t="s">
        <v>42</v>
      </c>
      <c r="H917" s="32">
        <v>882</v>
      </c>
      <c r="I917" s="33">
        <v>94162.32</v>
      </c>
      <c r="J917" s="28" t="s">
        <v>29</v>
      </c>
      <c r="K917" s="28" t="s">
        <v>935</v>
      </c>
      <c r="L917" s="28" t="s">
        <v>44</v>
      </c>
    </row>
    <row r="918" spans="1:12" s="1" customFormat="1" ht="19.7" customHeight="1" x14ac:dyDescent="0.2">
      <c r="A918" s="22" t="s">
        <v>8</v>
      </c>
      <c r="B918" s="23">
        <v>44501</v>
      </c>
      <c r="C918" s="24">
        <v>44501.507879867997</v>
      </c>
      <c r="D918" s="22" t="s">
        <v>10</v>
      </c>
      <c r="E918" s="22" t="s">
        <v>28</v>
      </c>
      <c r="F918" s="25">
        <v>106.76</v>
      </c>
      <c r="G918" s="22" t="s">
        <v>42</v>
      </c>
      <c r="H918" s="26">
        <v>427</v>
      </c>
      <c r="I918" s="27">
        <v>45586.52</v>
      </c>
      <c r="J918" s="22" t="s">
        <v>29</v>
      </c>
      <c r="K918" s="22" t="s">
        <v>936</v>
      </c>
      <c r="L918" s="22" t="s">
        <v>44</v>
      </c>
    </row>
    <row r="919" spans="1:12" s="1" customFormat="1" ht="19.7" customHeight="1" x14ac:dyDescent="0.2">
      <c r="A919" s="28" t="s">
        <v>8</v>
      </c>
      <c r="B919" s="29">
        <v>44501</v>
      </c>
      <c r="C919" s="30">
        <v>44501.507895939598</v>
      </c>
      <c r="D919" s="28" t="s">
        <v>10</v>
      </c>
      <c r="E919" s="28" t="s">
        <v>22</v>
      </c>
      <c r="F919" s="31">
        <v>10.762</v>
      </c>
      <c r="G919" s="28" t="s">
        <v>42</v>
      </c>
      <c r="H919" s="32">
        <v>898</v>
      </c>
      <c r="I919" s="33">
        <v>9664.2800000000007</v>
      </c>
      <c r="J919" s="28" t="s">
        <v>24</v>
      </c>
      <c r="K919" s="28" t="s">
        <v>937</v>
      </c>
      <c r="L919" s="28" t="s">
        <v>44</v>
      </c>
    </row>
    <row r="920" spans="1:12" s="1" customFormat="1" ht="19.7" customHeight="1" x14ac:dyDescent="0.2">
      <c r="A920" s="22" t="s">
        <v>8</v>
      </c>
      <c r="B920" s="23">
        <v>44501</v>
      </c>
      <c r="C920" s="24">
        <v>44501.509150882201</v>
      </c>
      <c r="D920" s="22" t="s">
        <v>10</v>
      </c>
      <c r="E920" s="22" t="s">
        <v>28</v>
      </c>
      <c r="F920" s="25">
        <v>106.82</v>
      </c>
      <c r="G920" s="22" t="s">
        <v>42</v>
      </c>
      <c r="H920" s="26">
        <v>77</v>
      </c>
      <c r="I920" s="27">
        <v>8225.14</v>
      </c>
      <c r="J920" s="22" t="s">
        <v>25</v>
      </c>
      <c r="K920" s="22" t="s">
        <v>938</v>
      </c>
      <c r="L920" s="22" t="s">
        <v>44</v>
      </c>
    </row>
    <row r="921" spans="1:12" s="1" customFormat="1" ht="19.7" customHeight="1" x14ac:dyDescent="0.2">
      <c r="A921" s="28" t="s">
        <v>8</v>
      </c>
      <c r="B921" s="29">
        <v>44501</v>
      </c>
      <c r="C921" s="30">
        <v>44501.509308728098</v>
      </c>
      <c r="D921" s="28" t="s">
        <v>10</v>
      </c>
      <c r="E921" s="28" t="s">
        <v>22</v>
      </c>
      <c r="F921" s="31">
        <v>10.772</v>
      </c>
      <c r="G921" s="28" t="s">
        <v>42</v>
      </c>
      <c r="H921" s="32">
        <v>514</v>
      </c>
      <c r="I921" s="33">
        <v>5536.81</v>
      </c>
      <c r="J921" s="28" t="s">
        <v>23</v>
      </c>
      <c r="K921" s="28" t="s">
        <v>939</v>
      </c>
      <c r="L921" s="28" t="s">
        <v>44</v>
      </c>
    </row>
    <row r="922" spans="1:12" s="1" customFormat="1" ht="19.7" customHeight="1" x14ac:dyDescent="0.2">
      <c r="A922" s="22" t="s">
        <v>8</v>
      </c>
      <c r="B922" s="23">
        <v>44501</v>
      </c>
      <c r="C922" s="24">
        <v>44501.509308728499</v>
      </c>
      <c r="D922" s="22" t="s">
        <v>10</v>
      </c>
      <c r="E922" s="22" t="s">
        <v>22</v>
      </c>
      <c r="F922" s="25">
        <v>10.772</v>
      </c>
      <c r="G922" s="22" t="s">
        <v>42</v>
      </c>
      <c r="H922" s="26">
        <v>540</v>
      </c>
      <c r="I922" s="27">
        <v>5816.88</v>
      </c>
      <c r="J922" s="22" t="s">
        <v>23</v>
      </c>
      <c r="K922" s="22" t="s">
        <v>940</v>
      </c>
      <c r="L922" s="22" t="s">
        <v>44</v>
      </c>
    </row>
    <row r="923" spans="1:12" s="1" customFormat="1" ht="19.7" customHeight="1" x14ac:dyDescent="0.2">
      <c r="A923" s="28" t="s">
        <v>8</v>
      </c>
      <c r="B923" s="29">
        <v>44501</v>
      </c>
      <c r="C923" s="30">
        <v>44501.509356975701</v>
      </c>
      <c r="D923" s="28" t="s">
        <v>10</v>
      </c>
      <c r="E923" s="28" t="s">
        <v>28</v>
      </c>
      <c r="F923" s="31">
        <v>106.82</v>
      </c>
      <c r="G923" s="28" t="s">
        <v>42</v>
      </c>
      <c r="H923" s="32">
        <v>382</v>
      </c>
      <c r="I923" s="33">
        <v>40805.24</v>
      </c>
      <c r="J923" s="28" t="s">
        <v>24</v>
      </c>
      <c r="K923" s="28" t="s">
        <v>941</v>
      </c>
      <c r="L923" s="28" t="s">
        <v>44</v>
      </c>
    </row>
    <row r="924" spans="1:12" s="1" customFormat="1" ht="19.7" customHeight="1" x14ac:dyDescent="0.2">
      <c r="A924" s="22" t="s">
        <v>8</v>
      </c>
      <c r="B924" s="23">
        <v>44501</v>
      </c>
      <c r="C924" s="24">
        <v>44501.509357070601</v>
      </c>
      <c r="D924" s="22" t="s">
        <v>10</v>
      </c>
      <c r="E924" s="22" t="s">
        <v>28</v>
      </c>
      <c r="F924" s="25">
        <v>106.82</v>
      </c>
      <c r="G924" s="22" t="s">
        <v>42</v>
      </c>
      <c r="H924" s="26">
        <v>1227</v>
      </c>
      <c r="I924" s="27">
        <v>131068.14</v>
      </c>
      <c r="J924" s="22" t="s">
        <v>29</v>
      </c>
      <c r="K924" s="22" t="s">
        <v>942</v>
      </c>
      <c r="L924" s="22" t="s">
        <v>44</v>
      </c>
    </row>
    <row r="925" spans="1:12" s="1" customFormat="1" ht="19.7" customHeight="1" x14ac:dyDescent="0.2">
      <c r="A925" s="28" t="s">
        <v>8</v>
      </c>
      <c r="B925" s="29">
        <v>44501</v>
      </c>
      <c r="C925" s="30">
        <v>44501.509357302501</v>
      </c>
      <c r="D925" s="28" t="s">
        <v>10</v>
      </c>
      <c r="E925" s="28" t="s">
        <v>28</v>
      </c>
      <c r="F925" s="31">
        <v>106.82</v>
      </c>
      <c r="G925" s="28" t="s">
        <v>42</v>
      </c>
      <c r="H925" s="32">
        <v>174</v>
      </c>
      <c r="I925" s="33">
        <v>18586.68</v>
      </c>
      <c r="J925" s="28" t="s">
        <v>29</v>
      </c>
      <c r="K925" s="28" t="s">
        <v>943</v>
      </c>
      <c r="L925" s="28" t="s">
        <v>44</v>
      </c>
    </row>
    <row r="926" spans="1:12" s="1" customFormat="1" ht="19.7" customHeight="1" x14ac:dyDescent="0.2">
      <c r="A926" s="22" t="s">
        <v>8</v>
      </c>
      <c r="B926" s="23">
        <v>44501</v>
      </c>
      <c r="C926" s="24">
        <v>44501.509781205401</v>
      </c>
      <c r="D926" s="22" t="s">
        <v>10</v>
      </c>
      <c r="E926" s="22" t="s">
        <v>28</v>
      </c>
      <c r="F926" s="25">
        <v>106.82</v>
      </c>
      <c r="G926" s="22" t="s">
        <v>42</v>
      </c>
      <c r="H926" s="26">
        <v>871</v>
      </c>
      <c r="I926" s="27">
        <v>93040.22</v>
      </c>
      <c r="J926" s="22" t="s">
        <v>24</v>
      </c>
      <c r="K926" s="22" t="s">
        <v>944</v>
      </c>
      <c r="L926" s="22" t="s">
        <v>44</v>
      </c>
    </row>
    <row r="927" spans="1:12" s="1" customFormat="1" ht="19.7" customHeight="1" x14ac:dyDescent="0.2">
      <c r="A927" s="28" t="s">
        <v>8</v>
      </c>
      <c r="B927" s="29">
        <v>44501</v>
      </c>
      <c r="C927" s="30">
        <v>44501.509784957503</v>
      </c>
      <c r="D927" s="28" t="s">
        <v>10</v>
      </c>
      <c r="E927" s="28" t="s">
        <v>28</v>
      </c>
      <c r="F927" s="31">
        <v>106.82</v>
      </c>
      <c r="G927" s="28" t="s">
        <v>42</v>
      </c>
      <c r="H927" s="32">
        <v>812</v>
      </c>
      <c r="I927" s="33">
        <v>86737.84</v>
      </c>
      <c r="J927" s="28" t="s">
        <v>24</v>
      </c>
      <c r="K927" s="28" t="s">
        <v>945</v>
      </c>
      <c r="L927" s="28" t="s">
        <v>44</v>
      </c>
    </row>
    <row r="928" spans="1:12" s="1" customFormat="1" ht="19.7" customHeight="1" x14ac:dyDescent="0.2">
      <c r="A928" s="22" t="s">
        <v>8</v>
      </c>
      <c r="B928" s="23">
        <v>44501</v>
      </c>
      <c r="C928" s="24">
        <v>44501.509801729597</v>
      </c>
      <c r="D928" s="22" t="s">
        <v>10</v>
      </c>
      <c r="E928" s="22" t="s">
        <v>22</v>
      </c>
      <c r="F928" s="25">
        <v>10.77</v>
      </c>
      <c r="G928" s="22" t="s">
        <v>42</v>
      </c>
      <c r="H928" s="26">
        <v>906</v>
      </c>
      <c r="I928" s="27">
        <v>9757.6200000000008</v>
      </c>
      <c r="J928" s="22" t="s">
        <v>23</v>
      </c>
      <c r="K928" s="22" t="s">
        <v>946</v>
      </c>
      <c r="L928" s="22" t="s">
        <v>44</v>
      </c>
    </row>
    <row r="929" spans="1:12" s="1" customFormat="1" ht="19.7" customHeight="1" x14ac:dyDescent="0.2">
      <c r="A929" s="28" t="s">
        <v>8</v>
      </c>
      <c r="B929" s="29">
        <v>44501</v>
      </c>
      <c r="C929" s="30">
        <v>44501.509801729997</v>
      </c>
      <c r="D929" s="28" t="s">
        <v>10</v>
      </c>
      <c r="E929" s="28" t="s">
        <v>22</v>
      </c>
      <c r="F929" s="31">
        <v>10.77</v>
      </c>
      <c r="G929" s="28" t="s">
        <v>42</v>
      </c>
      <c r="H929" s="32">
        <v>33</v>
      </c>
      <c r="I929" s="33">
        <v>355.41</v>
      </c>
      <c r="J929" s="28" t="s">
        <v>23</v>
      </c>
      <c r="K929" s="28" t="s">
        <v>947</v>
      </c>
      <c r="L929" s="28" t="s">
        <v>44</v>
      </c>
    </row>
    <row r="930" spans="1:12" s="1" customFormat="1" ht="19.7" customHeight="1" x14ac:dyDescent="0.2">
      <c r="A930" s="22" t="s">
        <v>8</v>
      </c>
      <c r="B930" s="23">
        <v>44501</v>
      </c>
      <c r="C930" s="24">
        <v>44501.510270668397</v>
      </c>
      <c r="D930" s="22" t="s">
        <v>10</v>
      </c>
      <c r="E930" s="22" t="s">
        <v>28</v>
      </c>
      <c r="F930" s="25">
        <v>106.76</v>
      </c>
      <c r="G930" s="22" t="s">
        <v>42</v>
      </c>
      <c r="H930" s="26">
        <v>1667</v>
      </c>
      <c r="I930" s="27">
        <v>177968.92</v>
      </c>
      <c r="J930" s="22" t="s">
        <v>24</v>
      </c>
      <c r="K930" s="22" t="s">
        <v>948</v>
      </c>
      <c r="L930" s="22" t="s">
        <v>44</v>
      </c>
    </row>
    <row r="931" spans="1:12" s="1" customFormat="1" ht="19.7" customHeight="1" x14ac:dyDescent="0.2">
      <c r="A931" s="28" t="s">
        <v>8</v>
      </c>
      <c r="B931" s="29">
        <v>44501</v>
      </c>
      <c r="C931" s="30">
        <v>44501.510883429597</v>
      </c>
      <c r="D931" s="28" t="s">
        <v>10</v>
      </c>
      <c r="E931" s="28" t="s">
        <v>22</v>
      </c>
      <c r="F931" s="31">
        <v>10.762</v>
      </c>
      <c r="G931" s="28" t="s">
        <v>42</v>
      </c>
      <c r="H931" s="32">
        <v>936</v>
      </c>
      <c r="I931" s="33">
        <v>10073.23</v>
      </c>
      <c r="J931" s="28" t="s">
        <v>23</v>
      </c>
      <c r="K931" s="28" t="s">
        <v>949</v>
      </c>
      <c r="L931" s="28" t="s">
        <v>44</v>
      </c>
    </row>
    <row r="932" spans="1:12" s="1" customFormat="1" ht="19.7" customHeight="1" x14ac:dyDescent="0.2">
      <c r="A932" s="22" t="s">
        <v>8</v>
      </c>
      <c r="B932" s="23">
        <v>44501</v>
      </c>
      <c r="C932" s="24">
        <v>44501.5119434191</v>
      </c>
      <c r="D932" s="22" t="s">
        <v>10</v>
      </c>
      <c r="E932" s="22" t="s">
        <v>28</v>
      </c>
      <c r="F932" s="25">
        <v>106.72</v>
      </c>
      <c r="G932" s="22" t="s">
        <v>42</v>
      </c>
      <c r="H932" s="26">
        <v>180</v>
      </c>
      <c r="I932" s="27">
        <v>19209.599999999999</v>
      </c>
      <c r="J932" s="22" t="s">
        <v>25</v>
      </c>
      <c r="K932" s="22" t="s">
        <v>950</v>
      </c>
      <c r="L932" s="22" t="s">
        <v>44</v>
      </c>
    </row>
    <row r="933" spans="1:12" s="1" customFormat="1" ht="19.7" customHeight="1" x14ac:dyDescent="0.2">
      <c r="A933" s="28" t="s">
        <v>8</v>
      </c>
      <c r="B933" s="29">
        <v>44501</v>
      </c>
      <c r="C933" s="30">
        <v>44501.512012070802</v>
      </c>
      <c r="D933" s="28" t="s">
        <v>10</v>
      </c>
      <c r="E933" s="28" t="s">
        <v>28</v>
      </c>
      <c r="F933" s="31">
        <v>106.7</v>
      </c>
      <c r="G933" s="28" t="s">
        <v>42</v>
      </c>
      <c r="H933" s="32">
        <v>1706</v>
      </c>
      <c r="I933" s="33">
        <v>182030.2</v>
      </c>
      <c r="J933" s="28" t="s">
        <v>29</v>
      </c>
      <c r="K933" s="28" t="s">
        <v>951</v>
      </c>
      <c r="L933" s="28" t="s">
        <v>44</v>
      </c>
    </row>
    <row r="934" spans="1:12" s="1" customFormat="1" ht="19.7" customHeight="1" x14ac:dyDescent="0.2">
      <c r="A934" s="22" t="s">
        <v>8</v>
      </c>
      <c r="B934" s="23">
        <v>44501</v>
      </c>
      <c r="C934" s="24">
        <v>44501.513661685698</v>
      </c>
      <c r="D934" s="22" t="s">
        <v>10</v>
      </c>
      <c r="E934" s="22" t="s">
        <v>22</v>
      </c>
      <c r="F934" s="25">
        <v>10.762</v>
      </c>
      <c r="G934" s="22" t="s">
        <v>42</v>
      </c>
      <c r="H934" s="26">
        <v>959</v>
      </c>
      <c r="I934" s="27">
        <v>10320.76</v>
      </c>
      <c r="J934" s="22" t="s">
        <v>23</v>
      </c>
      <c r="K934" s="22" t="s">
        <v>952</v>
      </c>
      <c r="L934" s="22" t="s">
        <v>44</v>
      </c>
    </row>
    <row r="935" spans="1:12" s="1" customFormat="1" ht="19.7" customHeight="1" x14ac:dyDescent="0.2">
      <c r="A935" s="28" t="s">
        <v>8</v>
      </c>
      <c r="B935" s="29">
        <v>44501</v>
      </c>
      <c r="C935" s="30">
        <v>44501.513892994299</v>
      </c>
      <c r="D935" s="28" t="s">
        <v>10</v>
      </c>
      <c r="E935" s="28" t="s">
        <v>28</v>
      </c>
      <c r="F935" s="31">
        <v>106.68</v>
      </c>
      <c r="G935" s="28" t="s">
        <v>42</v>
      </c>
      <c r="H935" s="32">
        <v>1181</v>
      </c>
      <c r="I935" s="33">
        <v>125989.08</v>
      </c>
      <c r="J935" s="28" t="s">
        <v>29</v>
      </c>
      <c r="K935" s="28" t="s">
        <v>953</v>
      </c>
      <c r="L935" s="28" t="s">
        <v>44</v>
      </c>
    </row>
    <row r="936" spans="1:12" s="1" customFormat="1" ht="19.7" customHeight="1" x14ac:dyDescent="0.2">
      <c r="A936" s="22" t="s">
        <v>8</v>
      </c>
      <c r="B936" s="23">
        <v>44501</v>
      </c>
      <c r="C936" s="24">
        <v>44501.514516872398</v>
      </c>
      <c r="D936" s="22" t="s">
        <v>10</v>
      </c>
      <c r="E936" s="22" t="s">
        <v>28</v>
      </c>
      <c r="F936" s="25">
        <v>106.74</v>
      </c>
      <c r="G936" s="22" t="s">
        <v>42</v>
      </c>
      <c r="H936" s="26">
        <v>1215</v>
      </c>
      <c r="I936" s="27">
        <v>129689.1</v>
      </c>
      <c r="J936" s="22" t="s">
        <v>29</v>
      </c>
      <c r="K936" s="22" t="s">
        <v>954</v>
      </c>
      <c r="L936" s="22" t="s">
        <v>44</v>
      </c>
    </row>
    <row r="937" spans="1:12" s="1" customFormat="1" ht="19.7" customHeight="1" x14ac:dyDescent="0.2">
      <c r="A937" s="28" t="s">
        <v>8</v>
      </c>
      <c r="B937" s="29">
        <v>44501</v>
      </c>
      <c r="C937" s="30">
        <v>44501.515101637</v>
      </c>
      <c r="D937" s="28" t="s">
        <v>10</v>
      </c>
      <c r="E937" s="28" t="s">
        <v>28</v>
      </c>
      <c r="F937" s="31">
        <v>106.72</v>
      </c>
      <c r="G937" s="28" t="s">
        <v>42</v>
      </c>
      <c r="H937" s="32">
        <v>1368</v>
      </c>
      <c r="I937" s="33">
        <v>145992.95999999999</v>
      </c>
      <c r="J937" s="28" t="s">
        <v>29</v>
      </c>
      <c r="K937" s="28" t="s">
        <v>955</v>
      </c>
      <c r="L937" s="28" t="s">
        <v>44</v>
      </c>
    </row>
    <row r="938" spans="1:12" s="1" customFormat="1" ht="19.7" customHeight="1" x14ac:dyDescent="0.2">
      <c r="A938" s="22" t="s">
        <v>8</v>
      </c>
      <c r="B938" s="23">
        <v>44501</v>
      </c>
      <c r="C938" s="24">
        <v>44501.5151598183</v>
      </c>
      <c r="D938" s="22" t="s">
        <v>10</v>
      </c>
      <c r="E938" s="22" t="s">
        <v>22</v>
      </c>
      <c r="F938" s="25">
        <v>10.76</v>
      </c>
      <c r="G938" s="22" t="s">
        <v>42</v>
      </c>
      <c r="H938" s="26">
        <v>840</v>
      </c>
      <c r="I938" s="27">
        <v>9038.4</v>
      </c>
      <c r="J938" s="22" t="s">
        <v>24</v>
      </c>
      <c r="K938" s="22" t="s">
        <v>956</v>
      </c>
      <c r="L938" s="22" t="s">
        <v>44</v>
      </c>
    </row>
    <row r="939" spans="1:12" s="1" customFormat="1" ht="19.7" customHeight="1" x14ac:dyDescent="0.2">
      <c r="A939" s="28" t="s">
        <v>8</v>
      </c>
      <c r="B939" s="29">
        <v>44501</v>
      </c>
      <c r="C939" s="30">
        <v>44501.515159942202</v>
      </c>
      <c r="D939" s="28" t="s">
        <v>10</v>
      </c>
      <c r="E939" s="28" t="s">
        <v>22</v>
      </c>
      <c r="F939" s="31">
        <v>10.76</v>
      </c>
      <c r="G939" s="28" t="s">
        <v>42</v>
      </c>
      <c r="H939" s="32">
        <v>35</v>
      </c>
      <c r="I939" s="33">
        <v>376.6</v>
      </c>
      <c r="J939" s="28" t="s">
        <v>23</v>
      </c>
      <c r="K939" s="28" t="s">
        <v>957</v>
      </c>
      <c r="L939" s="28" t="s">
        <v>44</v>
      </c>
    </row>
    <row r="940" spans="1:12" s="1" customFormat="1" ht="19.7" customHeight="1" x14ac:dyDescent="0.2">
      <c r="A940" s="22" t="s">
        <v>8</v>
      </c>
      <c r="B940" s="23">
        <v>44501</v>
      </c>
      <c r="C940" s="24">
        <v>44501.515170081002</v>
      </c>
      <c r="D940" s="22" t="s">
        <v>10</v>
      </c>
      <c r="E940" s="22" t="s">
        <v>30</v>
      </c>
      <c r="F940" s="25">
        <v>80.069999999999993</v>
      </c>
      <c r="G940" s="22" t="s">
        <v>42</v>
      </c>
      <c r="H940" s="26">
        <v>506</v>
      </c>
      <c r="I940" s="27">
        <v>40515.42</v>
      </c>
      <c r="J940" s="22" t="s">
        <v>31</v>
      </c>
      <c r="K940" s="22" t="s">
        <v>958</v>
      </c>
      <c r="L940" s="22" t="s">
        <v>44</v>
      </c>
    </row>
    <row r="941" spans="1:12" s="1" customFormat="1" ht="19.7" customHeight="1" x14ac:dyDescent="0.2">
      <c r="A941" s="28" t="s">
        <v>8</v>
      </c>
      <c r="B941" s="29">
        <v>44501</v>
      </c>
      <c r="C941" s="30">
        <v>44501.5151700813</v>
      </c>
      <c r="D941" s="28" t="s">
        <v>10</v>
      </c>
      <c r="E941" s="28" t="s">
        <v>30</v>
      </c>
      <c r="F941" s="31">
        <v>80.069999999999993</v>
      </c>
      <c r="G941" s="28" t="s">
        <v>42</v>
      </c>
      <c r="H941" s="32">
        <v>324</v>
      </c>
      <c r="I941" s="33">
        <v>25942.68</v>
      </c>
      <c r="J941" s="28" t="s">
        <v>31</v>
      </c>
      <c r="K941" s="28" t="s">
        <v>959</v>
      </c>
      <c r="L941" s="28" t="s">
        <v>44</v>
      </c>
    </row>
    <row r="942" spans="1:12" s="1" customFormat="1" ht="19.7" customHeight="1" x14ac:dyDescent="0.2">
      <c r="A942" s="22" t="s">
        <v>8</v>
      </c>
      <c r="B942" s="23">
        <v>44501</v>
      </c>
      <c r="C942" s="24">
        <v>44501.517151689703</v>
      </c>
      <c r="D942" s="22" t="s">
        <v>10</v>
      </c>
      <c r="E942" s="22" t="s">
        <v>28</v>
      </c>
      <c r="F942" s="25">
        <v>106.8</v>
      </c>
      <c r="G942" s="22" t="s">
        <v>42</v>
      </c>
      <c r="H942" s="26">
        <v>1301</v>
      </c>
      <c r="I942" s="27">
        <v>138946.79999999999</v>
      </c>
      <c r="J942" s="22" t="s">
        <v>29</v>
      </c>
      <c r="K942" s="22" t="s">
        <v>960</v>
      </c>
      <c r="L942" s="22" t="s">
        <v>44</v>
      </c>
    </row>
    <row r="943" spans="1:12" s="1" customFormat="1" ht="19.7" customHeight="1" x14ac:dyDescent="0.2">
      <c r="A943" s="28" t="s">
        <v>8</v>
      </c>
      <c r="B943" s="29">
        <v>44501</v>
      </c>
      <c r="C943" s="30">
        <v>44501.518211111601</v>
      </c>
      <c r="D943" s="28" t="s">
        <v>10</v>
      </c>
      <c r="E943" s="28" t="s">
        <v>22</v>
      </c>
      <c r="F943" s="31">
        <v>10.772</v>
      </c>
      <c r="G943" s="28" t="s">
        <v>42</v>
      </c>
      <c r="H943" s="32">
        <v>343</v>
      </c>
      <c r="I943" s="33">
        <v>3694.8</v>
      </c>
      <c r="J943" s="28" t="s">
        <v>23</v>
      </c>
      <c r="K943" s="28" t="s">
        <v>961</v>
      </c>
      <c r="L943" s="28" t="s">
        <v>44</v>
      </c>
    </row>
    <row r="944" spans="1:12" s="1" customFormat="1" ht="19.7" customHeight="1" x14ac:dyDescent="0.2">
      <c r="A944" s="22" t="s">
        <v>8</v>
      </c>
      <c r="B944" s="23">
        <v>44501</v>
      </c>
      <c r="C944" s="24">
        <v>44501.518211112503</v>
      </c>
      <c r="D944" s="22" t="s">
        <v>10</v>
      </c>
      <c r="E944" s="22" t="s">
        <v>22</v>
      </c>
      <c r="F944" s="25">
        <v>10.772</v>
      </c>
      <c r="G944" s="22" t="s">
        <v>42</v>
      </c>
      <c r="H944" s="26">
        <v>46</v>
      </c>
      <c r="I944" s="27">
        <v>495.51</v>
      </c>
      <c r="J944" s="22" t="s">
        <v>23</v>
      </c>
      <c r="K944" s="22" t="s">
        <v>962</v>
      </c>
      <c r="L944" s="22" t="s">
        <v>44</v>
      </c>
    </row>
    <row r="945" spans="1:12" s="1" customFormat="1" ht="19.7" customHeight="1" x14ac:dyDescent="0.2">
      <c r="A945" s="28" t="s">
        <v>8</v>
      </c>
      <c r="B945" s="29">
        <v>44501</v>
      </c>
      <c r="C945" s="30">
        <v>44501.518211312403</v>
      </c>
      <c r="D945" s="28" t="s">
        <v>10</v>
      </c>
      <c r="E945" s="28" t="s">
        <v>28</v>
      </c>
      <c r="F945" s="31">
        <v>106.84</v>
      </c>
      <c r="G945" s="28" t="s">
        <v>42</v>
      </c>
      <c r="H945" s="32">
        <v>1319</v>
      </c>
      <c r="I945" s="33">
        <v>140921.96</v>
      </c>
      <c r="J945" s="28" t="s">
        <v>29</v>
      </c>
      <c r="K945" s="28" t="s">
        <v>963</v>
      </c>
      <c r="L945" s="28" t="s">
        <v>44</v>
      </c>
    </row>
    <row r="946" spans="1:12" s="1" customFormat="1" ht="19.7" customHeight="1" x14ac:dyDescent="0.2">
      <c r="A946" s="22" t="s">
        <v>8</v>
      </c>
      <c r="B946" s="23">
        <v>44501</v>
      </c>
      <c r="C946" s="24">
        <v>44501.518211323397</v>
      </c>
      <c r="D946" s="22" t="s">
        <v>10</v>
      </c>
      <c r="E946" s="22" t="s">
        <v>22</v>
      </c>
      <c r="F946" s="25">
        <v>10.772</v>
      </c>
      <c r="G946" s="22" t="s">
        <v>42</v>
      </c>
      <c r="H946" s="26">
        <v>569</v>
      </c>
      <c r="I946" s="27">
        <v>6129.27</v>
      </c>
      <c r="J946" s="22" t="s">
        <v>23</v>
      </c>
      <c r="K946" s="22" t="s">
        <v>964</v>
      </c>
      <c r="L946" s="22" t="s">
        <v>44</v>
      </c>
    </row>
    <row r="947" spans="1:12" s="1" customFormat="1" ht="19.7" customHeight="1" x14ac:dyDescent="0.2">
      <c r="A947" s="28" t="s">
        <v>8</v>
      </c>
      <c r="B947" s="29">
        <v>44501</v>
      </c>
      <c r="C947" s="30">
        <v>44501.518983471797</v>
      </c>
      <c r="D947" s="28" t="s">
        <v>10</v>
      </c>
      <c r="E947" s="28" t="s">
        <v>28</v>
      </c>
      <c r="F947" s="31">
        <v>106.82</v>
      </c>
      <c r="G947" s="28" t="s">
        <v>42</v>
      </c>
      <c r="H947" s="32">
        <v>1323</v>
      </c>
      <c r="I947" s="33">
        <v>141322.85999999999</v>
      </c>
      <c r="J947" s="28" t="s">
        <v>29</v>
      </c>
      <c r="K947" s="28" t="s">
        <v>965</v>
      </c>
      <c r="L947" s="28" t="s">
        <v>44</v>
      </c>
    </row>
    <row r="948" spans="1:12" s="1" customFormat="1" ht="19.7" customHeight="1" x14ac:dyDescent="0.2">
      <c r="A948" s="22" t="s">
        <v>8</v>
      </c>
      <c r="B948" s="23">
        <v>44501</v>
      </c>
      <c r="C948" s="24">
        <v>44501.519066030298</v>
      </c>
      <c r="D948" s="22" t="s">
        <v>10</v>
      </c>
      <c r="E948" s="22" t="s">
        <v>22</v>
      </c>
      <c r="F948" s="25">
        <v>10.766</v>
      </c>
      <c r="G948" s="22" t="s">
        <v>42</v>
      </c>
      <c r="H948" s="26">
        <v>1044</v>
      </c>
      <c r="I948" s="27">
        <v>11239.7</v>
      </c>
      <c r="J948" s="22" t="s">
        <v>24</v>
      </c>
      <c r="K948" s="22" t="s">
        <v>966</v>
      </c>
      <c r="L948" s="22" t="s">
        <v>44</v>
      </c>
    </row>
    <row r="949" spans="1:12" s="1" customFormat="1" ht="19.7" customHeight="1" x14ac:dyDescent="0.2">
      <c r="A949" s="28" t="s">
        <v>8</v>
      </c>
      <c r="B949" s="29">
        <v>44501</v>
      </c>
      <c r="C949" s="30">
        <v>44501.519394557698</v>
      </c>
      <c r="D949" s="28" t="s">
        <v>10</v>
      </c>
      <c r="E949" s="28" t="s">
        <v>28</v>
      </c>
      <c r="F949" s="31">
        <v>106.72</v>
      </c>
      <c r="G949" s="28" t="s">
        <v>42</v>
      </c>
      <c r="H949" s="32">
        <v>127</v>
      </c>
      <c r="I949" s="33">
        <v>13553.44</v>
      </c>
      <c r="J949" s="28" t="s">
        <v>24</v>
      </c>
      <c r="K949" s="28" t="s">
        <v>967</v>
      </c>
      <c r="L949" s="28" t="s">
        <v>44</v>
      </c>
    </row>
    <row r="950" spans="1:12" s="1" customFormat="1" ht="19.7" customHeight="1" x14ac:dyDescent="0.2">
      <c r="A950" s="22" t="s">
        <v>8</v>
      </c>
      <c r="B950" s="23">
        <v>44501</v>
      </c>
      <c r="C950" s="24">
        <v>44501.519394558702</v>
      </c>
      <c r="D950" s="22" t="s">
        <v>10</v>
      </c>
      <c r="E950" s="22" t="s">
        <v>28</v>
      </c>
      <c r="F950" s="25">
        <v>106.72</v>
      </c>
      <c r="G950" s="22" t="s">
        <v>42</v>
      </c>
      <c r="H950" s="26">
        <v>1014</v>
      </c>
      <c r="I950" s="27">
        <v>108214.08</v>
      </c>
      <c r="J950" s="22" t="s">
        <v>24</v>
      </c>
      <c r="K950" s="22" t="s">
        <v>968</v>
      </c>
      <c r="L950" s="22" t="s">
        <v>44</v>
      </c>
    </row>
    <row r="951" spans="1:12" s="1" customFormat="1" ht="19.7" customHeight="1" x14ac:dyDescent="0.2">
      <c r="A951" s="28" t="s">
        <v>8</v>
      </c>
      <c r="B951" s="29">
        <v>44501</v>
      </c>
      <c r="C951" s="30">
        <v>44501.519394559597</v>
      </c>
      <c r="D951" s="28" t="s">
        <v>10</v>
      </c>
      <c r="E951" s="28" t="s">
        <v>28</v>
      </c>
      <c r="F951" s="31">
        <v>106.72</v>
      </c>
      <c r="G951" s="28" t="s">
        <v>42</v>
      </c>
      <c r="H951" s="32">
        <v>127</v>
      </c>
      <c r="I951" s="33">
        <v>13553.44</v>
      </c>
      <c r="J951" s="28" t="s">
        <v>24</v>
      </c>
      <c r="K951" s="28" t="s">
        <v>969</v>
      </c>
      <c r="L951" s="28" t="s">
        <v>44</v>
      </c>
    </row>
    <row r="952" spans="1:12" s="1" customFormat="1" ht="19.7" customHeight="1" x14ac:dyDescent="0.2">
      <c r="A952" s="22" t="s">
        <v>8</v>
      </c>
      <c r="B952" s="23">
        <v>44501</v>
      </c>
      <c r="C952" s="24">
        <v>44501.520867022999</v>
      </c>
      <c r="D952" s="22" t="s">
        <v>10</v>
      </c>
      <c r="E952" s="22" t="s">
        <v>22</v>
      </c>
      <c r="F952" s="25">
        <v>10.754</v>
      </c>
      <c r="G952" s="22" t="s">
        <v>42</v>
      </c>
      <c r="H952" s="26">
        <v>606</v>
      </c>
      <c r="I952" s="27">
        <v>6516.92</v>
      </c>
      <c r="J952" s="22" t="s">
        <v>23</v>
      </c>
      <c r="K952" s="22" t="s">
        <v>970</v>
      </c>
      <c r="L952" s="22" t="s">
        <v>44</v>
      </c>
    </row>
    <row r="953" spans="1:12" s="1" customFormat="1" ht="19.7" customHeight="1" x14ac:dyDescent="0.2">
      <c r="A953" s="28" t="s">
        <v>8</v>
      </c>
      <c r="B953" s="29">
        <v>44501</v>
      </c>
      <c r="C953" s="30">
        <v>44501.520873457397</v>
      </c>
      <c r="D953" s="28" t="s">
        <v>10</v>
      </c>
      <c r="E953" s="28" t="s">
        <v>22</v>
      </c>
      <c r="F953" s="31">
        <v>10.754</v>
      </c>
      <c r="G953" s="28" t="s">
        <v>42</v>
      </c>
      <c r="H953" s="32">
        <v>365</v>
      </c>
      <c r="I953" s="33">
        <v>3925.21</v>
      </c>
      <c r="J953" s="28" t="s">
        <v>23</v>
      </c>
      <c r="K953" s="28" t="s">
        <v>971</v>
      </c>
      <c r="L953" s="28" t="s">
        <v>44</v>
      </c>
    </row>
    <row r="954" spans="1:12" s="1" customFormat="1" ht="19.7" customHeight="1" x14ac:dyDescent="0.2">
      <c r="A954" s="22" t="s">
        <v>8</v>
      </c>
      <c r="B954" s="23">
        <v>44501</v>
      </c>
      <c r="C954" s="24">
        <v>44501.521224737502</v>
      </c>
      <c r="D954" s="22" t="s">
        <v>10</v>
      </c>
      <c r="E954" s="22" t="s">
        <v>28</v>
      </c>
      <c r="F954" s="25">
        <v>106.64</v>
      </c>
      <c r="G954" s="22" t="s">
        <v>42</v>
      </c>
      <c r="H954" s="26">
        <v>479</v>
      </c>
      <c r="I954" s="27">
        <v>51080.56</v>
      </c>
      <c r="J954" s="22" t="s">
        <v>29</v>
      </c>
      <c r="K954" s="22" t="s">
        <v>972</v>
      </c>
      <c r="L954" s="22" t="s">
        <v>44</v>
      </c>
    </row>
    <row r="955" spans="1:12" s="1" customFormat="1" ht="19.7" customHeight="1" x14ac:dyDescent="0.2">
      <c r="A955" s="28" t="s">
        <v>8</v>
      </c>
      <c r="B955" s="29">
        <v>44501</v>
      </c>
      <c r="C955" s="30">
        <v>44501.521224755103</v>
      </c>
      <c r="D955" s="28" t="s">
        <v>10</v>
      </c>
      <c r="E955" s="28" t="s">
        <v>28</v>
      </c>
      <c r="F955" s="31">
        <v>106.64</v>
      </c>
      <c r="G955" s="28" t="s">
        <v>42</v>
      </c>
      <c r="H955" s="32">
        <v>36</v>
      </c>
      <c r="I955" s="33">
        <v>3839.04</v>
      </c>
      <c r="J955" s="28" t="s">
        <v>29</v>
      </c>
      <c r="K955" s="28" t="s">
        <v>973</v>
      </c>
      <c r="L955" s="28" t="s">
        <v>44</v>
      </c>
    </row>
    <row r="956" spans="1:12" s="1" customFormat="1" ht="19.7" customHeight="1" x14ac:dyDescent="0.2">
      <c r="A956" s="22" t="s">
        <v>8</v>
      </c>
      <c r="B956" s="23">
        <v>44501</v>
      </c>
      <c r="C956" s="24">
        <v>44501.521540757603</v>
      </c>
      <c r="D956" s="22" t="s">
        <v>10</v>
      </c>
      <c r="E956" s="22" t="s">
        <v>28</v>
      </c>
      <c r="F956" s="25">
        <v>106.64</v>
      </c>
      <c r="G956" s="22" t="s">
        <v>42</v>
      </c>
      <c r="H956" s="26">
        <v>500</v>
      </c>
      <c r="I956" s="27">
        <v>53320</v>
      </c>
      <c r="J956" s="22" t="s">
        <v>29</v>
      </c>
      <c r="K956" s="22" t="s">
        <v>974</v>
      </c>
      <c r="L956" s="22" t="s">
        <v>44</v>
      </c>
    </row>
    <row r="957" spans="1:12" s="1" customFormat="1" ht="19.7" customHeight="1" x14ac:dyDescent="0.2">
      <c r="A957" s="28" t="s">
        <v>8</v>
      </c>
      <c r="B957" s="29">
        <v>44501</v>
      </c>
      <c r="C957" s="30">
        <v>44501.521540758004</v>
      </c>
      <c r="D957" s="28" t="s">
        <v>10</v>
      </c>
      <c r="E957" s="28" t="s">
        <v>28</v>
      </c>
      <c r="F957" s="31">
        <v>106.64</v>
      </c>
      <c r="G957" s="28" t="s">
        <v>42</v>
      </c>
      <c r="H957" s="32">
        <v>365</v>
      </c>
      <c r="I957" s="33">
        <v>38923.599999999999</v>
      </c>
      <c r="J957" s="28" t="s">
        <v>29</v>
      </c>
      <c r="K957" s="28" t="s">
        <v>975</v>
      </c>
      <c r="L957" s="28" t="s">
        <v>44</v>
      </c>
    </row>
    <row r="958" spans="1:12" s="1" customFormat="1" ht="19.7" customHeight="1" x14ac:dyDescent="0.2">
      <c r="A958" s="22" t="s">
        <v>8</v>
      </c>
      <c r="B958" s="23">
        <v>44501</v>
      </c>
      <c r="C958" s="24">
        <v>44501.522521236802</v>
      </c>
      <c r="D958" s="22" t="s">
        <v>10</v>
      </c>
      <c r="E958" s="22" t="s">
        <v>28</v>
      </c>
      <c r="F958" s="25">
        <v>106.6</v>
      </c>
      <c r="G958" s="22" t="s">
        <v>42</v>
      </c>
      <c r="H958" s="26">
        <v>340</v>
      </c>
      <c r="I958" s="27">
        <v>36244</v>
      </c>
      <c r="J958" s="22" t="s">
        <v>24</v>
      </c>
      <c r="K958" s="22" t="s">
        <v>976</v>
      </c>
      <c r="L958" s="22" t="s">
        <v>44</v>
      </c>
    </row>
    <row r="959" spans="1:12" s="1" customFormat="1" ht="19.7" customHeight="1" x14ac:dyDescent="0.2">
      <c r="A959" s="28" t="s">
        <v>8</v>
      </c>
      <c r="B959" s="29">
        <v>44501</v>
      </c>
      <c r="C959" s="30">
        <v>44501.522774384597</v>
      </c>
      <c r="D959" s="28" t="s">
        <v>10</v>
      </c>
      <c r="E959" s="28" t="s">
        <v>28</v>
      </c>
      <c r="F959" s="31">
        <v>106.6</v>
      </c>
      <c r="G959" s="28" t="s">
        <v>42</v>
      </c>
      <c r="H959" s="32">
        <v>887</v>
      </c>
      <c r="I959" s="33">
        <v>94554.2</v>
      </c>
      <c r="J959" s="28" t="s">
        <v>24</v>
      </c>
      <c r="K959" s="28" t="s">
        <v>977</v>
      </c>
      <c r="L959" s="28" t="s">
        <v>44</v>
      </c>
    </row>
    <row r="960" spans="1:12" s="1" customFormat="1" ht="19.7" customHeight="1" x14ac:dyDescent="0.2">
      <c r="A960" s="22" t="s">
        <v>8</v>
      </c>
      <c r="B960" s="23">
        <v>44501</v>
      </c>
      <c r="C960" s="24">
        <v>44501.523493546301</v>
      </c>
      <c r="D960" s="22" t="s">
        <v>10</v>
      </c>
      <c r="E960" s="22" t="s">
        <v>28</v>
      </c>
      <c r="F960" s="25">
        <v>106.68</v>
      </c>
      <c r="G960" s="22" t="s">
        <v>42</v>
      </c>
      <c r="H960" s="26">
        <v>1227</v>
      </c>
      <c r="I960" s="27">
        <v>130896.36</v>
      </c>
      <c r="J960" s="22" t="s">
        <v>29</v>
      </c>
      <c r="K960" s="22" t="s">
        <v>978</v>
      </c>
      <c r="L960" s="22" t="s">
        <v>44</v>
      </c>
    </row>
    <row r="961" spans="1:12" s="1" customFormat="1" ht="19.7" customHeight="1" x14ac:dyDescent="0.2">
      <c r="A961" s="28" t="s">
        <v>8</v>
      </c>
      <c r="B961" s="29">
        <v>44501</v>
      </c>
      <c r="C961" s="30">
        <v>44501.523704133302</v>
      </c>
      <c r="D961" s="28" t="s">
        <v>10</v>
      </c>
      <c r="E961" s="28" t="s">
        <v>22</v>
      </c>
      <c r="F961" s="31">
        <v>10.756</v>
      </c>
      <c r="G961" s="28" t="s">
        <v>42</v>
      </c>
      <c r="H961" s="32">
        <v>903</v>
      </c>
      <c r="I961" s="33">
        <v>9712.67</v>
      </c>
      <c r="J961" s="28" t="s">
        <v>24</v>
      </c>
      <c r="K961" s="28" t="s">
        <v>979</v>
      </c>
      <c r="L961" s="28" t="s">
        <v>44</v>
      </c>
    </row>
    <row r="962" spans="1:12" s="1" customFormat="1" ht="19.7" customHeight="1" x14ac:dyDescent="0.2">
      <c r="A962" s="22" t="s">
        <v>8</v>
      </c>
      <c r="B962" s="23">
        <v>44501</v>
      </c>
      <c r="C962" s="24">
        <v>44501.524674251399</v>
      </c>
      <c r="D962" s="22" t="s">
        <v>10</v>
      </c>
      <c r="E962" s="22" t="s">
        <v>28</v>
      </c>
      <c r="F962" s="25">
        <v>106.72</v>
      </c>
      <c r="G962" s="22" t="s">
        <v>42</v>
      </c>
      <c r="H962" s="26">
        <v>1372</v>
      </c>
      <c r="I962" s="27">
        <v>146419.84</v>
      </c>
      <c r="J962" s="22" t="s">
        <v>29</v>
      </c>
      <c r="K962" s="22" t="s">
        <v>980</v>
      </c>
      <c r="L962" s="22" t="s">
        <v>44</v>
      </c>
    </row>
    <row r="963" spans="1:12" s="1" customFormat="1" ht="19.7" customHeight="1" x14ac:dyDescent="0.2">
      <c r="A963" s="28" t="s">
        <v>8</v>
      </c>
      <c r="B963" s="29">
        <v>44501</v>
      </c>
      <c r="C963" s="30">
        <v>44501.524679775801</v>
      </c>
      <c r="D963" s="28" t="s">
        <v>10</v>
      </c>
      <c r="E963" s="28" t="s">
        <v>22</v>
      </c>
      <c r="F963" s="31">
        <v>10.76</v>
      </c>
      <c r="G963" s="28" t="s">
        <v>42</v>
      </c>
      <c r="H963" s="32">
        <v>63</v>
      </c>
      <c r="I963" s="33">
        <v>677.88</v>
      </c>
      <c r="J963" s="28" t="s">
        <v>23</v>
      </c>
      <c r="K963" s="28" t="s">
        <v>981</v>
      </c>
      <c r="L963" s="28" t="s">
        <v>44</v>
      </c>
    </row>
    <row r="964" spans="1:12" s="1" customFormat="1" ht="19.7" customHeight="1" x14ac:dyDescent="0.2">
      <c r="A964" s="22" t="s">
        <v>8</v>
      </c>
      <c r="B964" s="23">
        <v>44501</v>
      </c>
      <c r="C964" s="24">
        <v>44501.524679776201</v>
      </c>
      <c r="D964" s="22" t="s">
        <v>10</v>
      </c>
      <c r="E964" s="22" t="s">
        <v>22</v>
      </c>
      <c r="F964" s="25">
        <v>10.76</v>
      </c>
      <c r="G964" s="22" t="s">
        <v>42</v>
      </c>
      <c r="H964" s="26">
        <v>848</v>
      </c>
      <c r="I964" s="27">
        <v>9124.48</v>
      </c>
      <c r="J964" s="22" t="s">
        <v>23</v>
      </c>
      <c r="K964" s="22" t="s">
        <v>982</v>
      </c>
      <c r="L964" s="22" t="s">
        <v>44</v>
      </c>
    </row>
    <row r="965" spans="1:12" s="1" customFormat="1" ht="19.7" customHeight="1" x14ac:dyDescent="0.2">
      <c r="A965" s="28" t="s">
        <v>8</v>
      </c>
      <c r="B965" s="29">
        <v>44501</v>
      </c>
      <c r="C965" s="30">
        <v>44501.524679874499</v>
      </c>
      <c r="D965" s="28" t="s">
        <v>10</v>
      </c>
      <c r="E965" s="28" t="s">
        <v>28</v>
      </c>
      <c r="F965" s="31">
        <v>106.7</v>
      </c>
      <c r="G965" s="28" t="s">
        <v>42</v>
      </c>
      <c r="H965" s="32">
        <v>1243</v>
      </c>
      <c r="I965" s="33">
        <v>132628.1</v>
      </c>
      <c r="J965" s="28" t="s">
        <v>24</v>
      </c>
      <c r="K965" s="28" t="s">
        <v>983</v>
      </c>
      <c r="L965" s="28" t="s">
        <v>44</v>
      </c>
    </row>
    <row r="966" spans="1:12" s="1" customFormat="1" ht="19.7" customHeight="1" x14ac:dyDescent="0.2">
      <c r="A966" s="22" t="s">
        <v>8</v>
      </c>
      <c r="B966" s="23">
        <v>44501</v>
      </c>
      <c r="C966" s="24">
        <v>44501.526987503203</v>
      </c>
      <c r="D966" s="22" t="s">
        <v>10</v>
      </c>
      <c r="E966" s="22" t="s">
        <v>28</v>
      </c>
      <c r="F966" s="25">
        <v>106.66</v>
      </c>
      <c r="G966" s="22" t="s">
        <v>42</v>
      </c>
      <c r="H966" s="26">
        <v>124</v>
      </c>
      <c r="I966" s="27">
        <v>13225.84</v>
      </c>
      <c r="J966" s="22" t="s">
        <v>29</v>
      </c>
      <c r="K966" s="22" t="s">
        <v>984</v>
      </c>
      <c r="L966" s="22" t="s">
        <v>44</v>
      </c>
    </row>
    <row r="967" spans="1:12" s="1" customFormat="1" ht="19.7" customHeight="1" x14ac:dyDescent="0.2">
      <c r="A967" s="28" t="s">
        <v>8</v>
      </c>
      <c r="B967" s="29">
        <v>44501</v>
      </c>
      <c r="C967" s="30">
        <v>44501.526987503603</v>
      </c>
      <c r="D967" s="28" t="s">
        <v>10</v>
      </c>
      <c r="E967" s="28" t="s">
        <v>28</v>
      </c>
      <c r="F967" s="31">
        <v>106.66</v>
      </c>
      <c r="G967" s="28" t="s">
        <v>42</v>
      </c>
      <c r="H967" s="32">
        <v>831</v>
      </c>
      <c r="I967" s="33">
        <v>88634.46</v>
      </c>
      <c r="J967" s="28" t="s">
        <v>29</v>
      </c>
      <c r="K967" s="28" t="s">
        <v>985</v>
      </c>
      <c r="L967" s="28" t="s">
        <v>44</v>
      </c>
    </row>
    <row r="968" spans="1:12" s="1" customFormat="1" ht="19.7" customHeight="1" x14ac:dyDescent="0.2">
      <c r="A968" s="22" t="s">
        <v>8</v>
      </c>
      <c r="B968" s="23">
        <v>44501</v>
      </c>
      <c r="C968" s="24">
        <v>44501.526987503799</v>
      </c>
      <c r="D968" s="22" t="s">
        <v>10</v>
      </c>
      <c r="E968" s="22" t="s">
        <v>28</v>
      </c>
      <c r="F968" s="25">
        <v>106.66</v>
      </c>
      <c r="G968" s="22" t="s">
        <v>42</v>
      </c>
      <c r="H968" s="26">
        <v>311</v>
      </c>
      <c r="I968" s="27">
        <v>33171.26</v>
      </c>
      <c r="J968" s="22" t="s">
        <v>29</v>
      </c>
      <c r="K968" s="22" t="s">
        <v>986</v>
      </c>
      <c r="L968" s="22" t="s">
        <v>44</v>
      </c>
    </row>
    <row r="969" spans="1:12" s="1" customFormat="1" ht="19.7" customHeight="1" x14ac:dyDescent="0.2">
      <c r="A969" s="28" t="s">
        <v>8</v>
      </c>
      <c r="B969" s="29">
        <v>44501</v>
      </c>
      <c r="C969" s="30">
        <v>44501.527578198104</v>
      </c>
      <c r="D969" s="28" t="s">
        <v>10</v>
      </c>
      <c r="E969" s="28" t="s">
        <v>22</v>
      </c>
      <c r="F969" s="31">
        <v>10.757999999999999</v>
      </c>
      <c r="G969" s="28" t="s">
        <v>42</v>
      </c>
      <c r="H969" s="32">
        <v>989</v>
      </c>
      <c r="I969" s="33">
        <v>10639.66</v>
      </c>
      <c r="J969" s="28" t="s">
        <v>23</v>
      </c>
      <c r="K969" s="28" t="s">
        <v>987</v>
      </c>
      <c r="L969" s="28" t="s">
        <v>44</v>
      </c>
    </row>
    <row r="970" spans="1:12" s="1" customFormat="1" ht="19.7" customHeight="1" x14ac:dyDescent="0.2">
      <c r="A970" s="22" t="s">
        <v>8</v>
      </c>
      <c r="B970" s="23">
        <v>44501</v>
      </c>
      <c r="C970" s="24">
        <v>44501.527607051998</v>
      </c>
      <c r="D970" s="22" t="s">
        <v>10</v>
      </c>
      <c r="E970" s="22" t="s">
        <v>30</v>
      </c>
      <c r="F970" s="25">
        <v>80.03</v>
      </c>
      <c r="G970" s="22" t="s">
        <v>42</v>
      </c>
      <c r="H970" s="26">
        <v>847</v>
      </c>
      <c r="I970" s="27">
        <v>67785.41</v>
      </c>
      <c r="J970" s="22" t="s">
        <v>31</v>
      </c>
      <c r="K970" s="22" t="s">
        <v>988</v>
      </c>
      <c r="L970" s="22" t="s">
        <v>44</v>
      </c>
    </row>
    <row r="971" spans="1:12" s="1" customFormat="1" ht="19.7" customHeight="1" x14ac:dyDescent="0.2">
      <c r="A971" s="28" t="s">
        <v>8</v>
      </c>
      <c r="B971" s="29">
        <v>44501</v>
      </c>
      <c r="C971" s="30">
        <v>44501.527881283502</v>
      </c>
      <c r="D971" s="28" t="s">
        <v>10</v>
      </c>
      <c r="E971" s="28" t="s">
        <v>28</v>
      </c>
      <c r="F971" s="31">
        <v>106.64</v>
      </c>
      <c r="G971" s="28" t="s">
        <v>42</v>
      </c>
      <c r="H971" s="32">
        <v>33</v>
      </c>
      <c r="I971" s="33">
        <v>3519.12</v>
      </c>
      <c r="J971" s="28" t="s">
        <v>29</v>
      </c>
      <c r="K971" s="28" t="s">
        <v>989</v>
      </c>
      <c r="L971" s="28" t="s">
        <v>44</v>
      </c>
    </row>
    <row r="972" spans="1:12" s="1" customFormat="1" ht="19.7" customHeight="1" x14ac:dyDescent="0.2">
      <c r="A972" s="22" t="s">
        <v>8</v>
      </c>
      <c r="B972" s="23">
        <v>44501</v>
      </c>
      <c r="C972" s="24">
        <v>44501.527881283902</v>
      </c>
      <c r="D972" s="22" t="s">
        <v>10</v>
      </c>
      <c r="E972" s="22" t="s">
        <v>28</v>
      </c>
      <c r="F972" s="25">
        <v>106.64</v>
      </c>
      <c r="G972" s="22" t="s">
        <v>42</v>
      </c>
      <c r="H972" s="26">
        <v>517</v>
      </c>
      <c r="I972" s="27">
        <v>55132.88</v>
      </c>
      <c r="J972" s="22" t="s">
        <v>29</v>
      </c>
      <c r="K972" s="22" t="s">
        <v>990</v>
      </c>
      <c r="L972" s="22" t="s">
        <v>44</v>
      </c>
    </row>
    <row r="973" spans="1:12" s="1" customFormat="1" ht="19.7" customHeight="1" x14ac:dyDescent="0.2">
      <c r="A973" s="28" t="s">
        <v>8</v>
      </c>
      <c r="B973" s="29">
        <v>44501</v>
      </c>
      <c r="C973" s="30">
        <v>44501.527881284303</v>
      </c>
      <c r="D973" s="28" t="s">
        <v>10</v>
      </c>
      <c r="E973" s="28" t="s">
        <v>28</v>
      </c>
      <c r="F973" s="31">
        <v>106.64</v>
      </c>
      <c r="G973" s="28" t="s">
        <v>42</v>
      </c>
      <c r="H973" s="32">
        <v>630</v>
      </c>
      <c r="I973" s="33">
        <v>67183.199999999997</v>
      </c>
      <c r="J973" s="28" t="s">
        <v>29</v>
      </c>
      <c r="K973" s="28" t="s">
        <v>991</v>
      </c>
      <c r="L973" s="28" t="s">
        <v>44</v>
      </c>
    </row>
    <row r="974" spans="1:12" s="1" customFormat="1" ht="19.7" customHeight="1" x14ac:dyDescent="0.2">
      <c r="A974" s="22" t="s">
        <v>8</v>
      </c>
      <c r="B974" s="23">
        <v>44501</v>
      </c>
      <c r="C974" s="24">
        <v>44501.529332522499</v>
      </c>
      <c r="D974" s="22" t="s">
        <v>10</v>
      </c>
      <c r="E974" s="22" t="s">
        <v>22</v>
      </c>
      <c r="F974" s="25">
        <v>10.762</v>
      </c>
      <c r="G974" s="22" t="s">
        <v>42</v>
      </c>
      <c r="H974" s="26">
        <v>181</v>
      </c>
      <c r="I974" s="27">
        <v>1947.92</v>
      </c>
      <c r="J974" s="22" t="s">
        <v>24</v>
      </c>
      <c r="K974" s="22" t="s">
        <v>992</v>
      </c>
      <c r="L974" s="22" t="s">
        <v>44</v>
      </c>
    </row>
    <row r="975" spans="1:12" s="1" customFormat="1" ht="19.7" customHeight="1" x14ac:dyDescent="0.2">
      <c r="A975" s="28" t="s">
        <v>8</v>
      </c>
      <c r="B975" s="29">
        <v>44501</v>
      </c>
      <c r="C975" s="30">
        <v>44501.529332522798</v>
      </c>
      <c r="D975" s="28" t="s">
        <v>10</v>
      </c>
      <c r="E975" s="28" t="s">
        <v>22</v>
      </c>
      <c r="F975" s="31">
        <v>10.762</v>
      </c>
      <c r="G975" s="28" t="s">
        <v>42</v>
      </c>
      <c r="H975" s="32">
        <v>797</v>
      </c>
      <c r="I975" s="33">
        <v>8577.31</v>
      </c>
      <c r="J975" s="28" t="s">
        <v>24</v>
      </c>
      <c r="K975" s="28" t="s">
        <v>993</v>
      </c>
      <c r="L975" s="28" t="s">
        <v>44</v>
      </c>
    </row>
    <row r="976" spans="1:12" s="1" customFormat="1" ht="19.7" customHeight="1" x14ac:dyDescent="0.2">
      <c r="A976" s="22" t="s">
        <v>8</v>
      </c>
      <c r="B976" s="23">
        <v>44501</v>
      </c>
      <c r="C976" s="24">
        <v>44501.529358540502</v>
      </c>
      <c r="D976" s="22" t="s">
        <v>10</v>
      </c>
      <c r="E976" s="22" t="s">
        <v>28</v>
      </c>
      <c r="F976" s="25">
        <v>106.66</v>
      </c>
      <c r="G976" s="22" t="s">
        <v>42</v>
      </c>
      <c r="H976" s="26">
        <v>500</v>
      </c>
      <c r="I976" s="27">
        <v>53330</v>
      </c>
      <c r="J976" s="22" t="s">
        <v>24</v>
      </c>
      <c r="K976" s="22" t="s">
        <v>994</v>
      </c>
      <c r="L976" s="22" t="s">
        <v>44</v>
      </c>
    </row>
    <row r="977" spans="1:12" s="1" customFormat="1" ht="19.7" customHeight="1" x14ac:dyDescent="0.2">
      <c r="A977" s="28" t="s">
        <v>8</v>
      </c>
      <c r="B977" s="29">
        <v>44501</v>
      </c>
      <c r="C977" s="30">
        <v>44501.529358540502</v>
      </c>
      <c r="D977" s="28" t="s">
        <v>10</v>
      </c>
      <c r="E977" s="28" t="s">
        <v>28</v>
      </c>
      <c r="F977" s="31">
        <v>106.66</v>
      </c>
      <c r="G977" s="28" t="s">
        <v>42</v>
      </c>
      <c r="H977" s="32">
        <v>600</v>
      </c>
      <c r="I977" s="33">
        <v>63996</v>
      </c>
      <c r="J977" s="28" t="s">
        <v>24</v>
      </c>
      <c r="K977" s="28" t="s">
        <v>995</v>
      </c>
      <c r="L977" s="28" t="s">
        <v>44</v>
      </c>
    </row>
    <row r="978" spans="1:12" s="1" customFormat="1" ht="19.7" customHeight="1" x14ac:dyDescent="0.2">
      <c r="A978" s="22" t="s">
        <v>8</v>
      </c>
      <c r="B978" s="23">
        <v>44501</v>
      </c>
      <c r="C978" s="24">
        <v>44501.529922233698</v>
      </c>
      <c r="D978" s="22" t="s">
        <v>10</v>
      </c>
      <c r="E978" s="22" t="s">
        <v>28</v>
      </c>
      <c r="F978" s="25">
        <v>106.64</v>
      </c>
      <c r="G978" s="22" t="s">
        <v>42</v>
      </c>
      <c r="H978" s="26">
        <v>78</v>
      </c>
      <c r="I978" s="27">
        <v>8317.92</v>
      </c>
      <c r="J978" s="22" t="s">
        <v>25</v>
      </c>
      <c r="K978" s="22" t="s">
        <v>996</v>
      </c>
      <c r="L978" s="22" t="s">
        <v>44</v>
      </c>
    </row>
    <row r="979" spans="1:12" s="1" customFormat="1" ht="19.7" customHeight="1" x14ac:dyDescent="0.2">
      <c r="A979" s="28" t="s">
        <v>8</v>
      </c>
      <c r="B979" s="29">
        <v>44501</v>
      </c>
      <c r="C979" s="30">
        <v>44501.530570373303</v>
      </c>
      <c r="D979" s="28" t="s">
        <v>10</v>
      </c>
      <c r="E979" s="28" t="s">
        <v>28</v>
      </c>
      <c r="F979" s="31">
        <v>106.64</v>
      </c>
      <c r="G979" s="28" t="s">
        <v>42</v>
      </c>
      <c r="H979" s="32">
        <v>1263</v>
      </c>
      <c r="I979" s="33">
        <v>134686.32</v>
      </c>
      <c r="J979" s="28" t="s">
        <v>29</v>
      </c>
      <c r="K979" s="28" t="s">
        <v>997</v>
      </c>
      <c r="L979" s="28" t="s">
        <v>44</v>
      </c>
    </row>
    <row r="980" spans="1:12" s="1" customFormat="1" ht="19.7" customHeight="1" x14ac:dyDescent="0.2">
      <c r="A980" s="22" t="s">
        <v>8</v>
      </c>
      <c r="B980" s="23">
        <v>44501</v>
      </c>
      <c r="C980" s="24">
        <v>44501.531395738399</v>
      </c>
      <c r="D980" s="22" t="s">
        <v>10</v>
      </c>
      <c r="E980" s="22" t="s">
        <v>22</v>
      </c>
      <c r="F980" s="25">
        <v>10.754</v>
      </c>
      <c r="G980" s="22" t="s">
        <v>42</v>
      </c>
      <c r="H980" s="26">
        <v>867</v>
      </c>
      <c r="I980" s="27">
        <v>9323.7199999999993</v>
      </c>
      <c r="J980" s="22" t="s">
        <v>23</v>
      </c>
      <c r="K980" s="22" t="s">
        <v>998</v>
      </c>
      <c r="L980" s="22" t="s">
        <v>44</v>
      </c>
    </row>
    <row r="981" spans="1:12" s="1" customFormat="1" ht="19.7" customHeight="1" x14ac:dyDescent="0.2">
      <c r="A981" s="28" t="s">
        <v>8</v>
      </c>
      <c r="B981" s="29">
        <v>44501</v>
      </c>
      <c r="C981" s="30">
        <v>44501.5318749527</v>
      </c>
      <c r="D981" s="28" t="s">
        <v>10</v>
      </c>
      <c r="E981" s="28" t="s">
        <v>28</v>
      </c>
      <c r="F981" s="31">
        <v>106.64</v>
      </c>
      <c r="G981" s="28" t="s">
        <v>42</v>
      </c>
      <c r="H981" s="32">
        <v>1113</v>
      </c>
      <c r="I981" s="33">
        <v>118690.32</v>
      </c>
      <c r="J981" s="28" t="s">
        <v>29</v>
      </c>
      <c r="K981" s="28" t="s">
        <v>999</v>
      </c>
      <c r="L981" s="28" t="s">
        <v>44</v>
      </c>
    </row>
    <row r="982" spans="1:12" s="1" customFormat="1" ht="19.7" customHeight="1" x14ac:dyDescent="0.2">
      <c r="A982" s="22" t="s">
        <v>8</v>
      </c>
      <c r="B982" s="23">
        <v>44501</v>
      </c>
      <c r="C982" s="24">
        <v>44501.532053408097</v>
      </c>
      <c r="D982" s="22" t="s">
        <v>10</v>
      </c>
      <c r="E982" s="22" t="s">
        <v>28</v>
      </c>
      <c r="F982" s="25">
        <v>106.7</v>
      </c>
      <c r="G982" s="22" t="s">
        <v>42</v>
      </c>
      <c r="H982" s="26">
        <v>24</v>
      </c>
      <c r="I982" s="27">
        <v>2560.8000000000002</v>
      </c>
      <c r="J982" s="22" t="s">
        <v>29</v>
      </c>
      <c r="K982" s="22" t="s">
        <v>1000</v>
      </c>
      <c r="L982" s="22" t="s">
        <v>44</v>
      </c>
    </row>
    <row r="983" spans="1:12" s="1" customFormat="1" ht="19.7" customHeight="1" x14ac:dyDescent="0.2">
      <c r="A983" s="28" t="s">
        <v>8</v>
      </c>
      <c r="B983" s="29">
        <v>44501</v>
      </c>
      <c r="C983" s="30">
        <v>44501.532053408402</v>
      </c>
      <c r="D983" s="28" t="s">
        <v>10</v>
      </c>
      <c r="E983" s="28" t="s">
        <v>28</v>
      </c>
      <c r="F983" s="31">
        <v>106.7</v>
      </c>
      <c r="G983" s="28" t="s">
        <v>42</v>
      </c>
      <c r="H983" s="32">
        <v>1122</v>
      </c>
      <c r="I983" s="33">
        <v>119717.4</v>
      </c>
      <c r="J983" s="28" t="s">
        <v>29</v>
      </c>
      <c r="K983" s="28" t="s">
        <v>1001</v>
      </c>
      <c r="L983" s="28" t="s">
        <v>44</v>
      </c>
    </row>
    <row r="984" spans="1:12" s="1" customFormat="1" ht="19.7" customHeight="1" x14ac:dyDescent="0.2">
      <c r="A984" s="22" t="s">
        <v>8</v>
      </c>
      <c r="B984" s="23">
        <v>44501</v>
      </c>
      <c r="C984" s="24">
        <v>44501.532203681702</v>
      </c>
      <c r="D984" s="22" t="s">
        <v>10</v>
      </c>
      <c r="E984" s="22" t="s">
        <v>22</v>
      </c>
      <c r="F984" s="25">
        <v>10.757999999999999</v>
      </c>
      <c r="G984" s="22" t="s">
        <v>42</v>
      </c>
      <c r="H984" s="26">
        <v>59</v>
      </c>
      <c r="I984" s="27">
        <v>634.72</v>
      </c>
      <c r="J984" s="22" t="s">
        <v>23</v>
      </c>
      <c r="K984" s="22" t="s">
        <v>1002</v>
      </c>
      <c r="L984" s="22" t="s">
        <v>44</v>
      </c>
    </row>
    <row r="985" spans="1:12" s="1" customFormat="1" ht="19.7" customHeight="1" x14ac:dyDescent="0.2">
      <c r="A985" s="28" t="s">
        <v>8</v>
      </c>
      <c r="B985" s="29">
        <v>44501</v>
      </c>
      <c r="C985" s="30">
        <v>44501.533058937603</v>
      </c>
      <c r="D985" s="28" t="s">
        <v>10</v>
      </c>
      <c r="E985" s="28" t="s">
        <v>28</v>
      </c>
      <c r="F985" s="31">
        <v>106.68</v>
      </c>
      <c r="G985" s="28" t="s">
        <v>42</v>
      </c>
      <c r="H985" s="32">
        <v>1016</v>
      </c>
      <c r="I985" s="33">
        <v>108386.88</v>
      </c>
      <c r="J985" s="28" t="s">
        <v>29</v>
      </c>
      <c r="K985" s="28" t="s">
        <v>1003</v>
      </c>
      <c r="L985" s="28" t="s">
        <v>44</v>
      </c>
    </row>
    <row r="986" spans="1:12" s="1" customFormat="1" ht="19.7" customHeight="1" x14ac:dyDescent="0.2">
      <c r="A986" s="22" t="s">
        <v>8</v>
      </c>
      <c r="B986" s="23">
        <v>44501</v>
      </c>
      <c r="C986" s="24">
        <v>44501.533072697901</v>
      </c>
      <c r="D986" s="22" t="s">
        <v>10</v>
      </c>
      <c r="E986" s="22" t="s">
        <v>28</v>
      </c>
      <c r="F986" s="25">
        <v>106.66</v>
      </c>
      <c r="G986" s="22" t="s">
        <v>42</v>
      </c>
      <c r="H986" s="26">
        <v>100</v>
      </c>
      <c r="I986" s="27">
        <v>10666</v>
      </c>
      <c r="J986" s="22" t="s">
        <v>24</v>
      </c>
      <c r="K986" s="22" t="s">
        <v>1004</v>
      </c>
      <c r="L986" s="22" t="s">
        <v>44</v>
      </c>
    </row>
    <row r="987" spans="1:12" s="1" customFormat="1" ht="19.7" customHeight="1" x14ac:dyDescent="0.2">
      <c r="A987" s="28" t="s">
        <v>8</v>
      </c>
      <c r="B987" s="29">
        <v>44501</v>
      </c>
      <c r="C987" s="30">
        <v>44501.533072697901</v>
      </c>
      <c r="D987" s="28" t="s">
        <v>10</v>
      </c>
      <c r="E987" s="28" t="s">
        <v>28</v>
      </c>
      <c r="F987" s="31">
        <v>106.66</v>
      </c>
      <c r="G987" s="28" t="s">
        <v>42</v>
      </c>
      <c r="H987" s="32">
        <v>300</v>
      </c>
      <c r="I987" s="33">
        <v>31998</v>
      </c>
      <c r="J987" s="28" t="s">
        <v>24</v>
      </c>
      <c r="K987" s="28" t="s">
        <v>1005</v>
      </c>
      <c r="L987" s="28" t="s">
        <v>44</v>
      </c>
    </row>
    <row r="988" spans="1:12" s="1" customFormat="1" ht="19.7" customHeight="1" x14ac:dyDescent="0.2">
      <c r="A988" s="22" t="s">
        <v>8</v>
      </c>
      <c r="B988" s="23">
        <v>44501</v>
      </c>
      <c r="C988" s="24">
        <v>44501.533072697901</v>
      </c>
      <c r="D988" s="22" t="s">
        <v>10</v>
      </c>
      <c r="E988" s="22" t="s">
        <v>28</v>
      </c>
      <c r="F988" s="25">
        <v>106.66</v>
      </c>
      <c r="G988" s="22" t="s">
        <v>42</v>
      </c>
      <c r="H988" s="26">
        <v>600</v>
      </c>
      <c r="I988" s="27">
        <v>63996</v>
      </c>
      <c r="J988" s="22" t="s">
        <v>24</v>
      </c>
      <c r="K988" s="22" t="s">
        <v>1006</v>
      </c>
      <c r="L988" s="22" t="s">
        <v>44</v>
      </c>
    </row>
    <row r="989" spans="1:12" s="1" customFormat="1" ht="19.7" customHeight="1" x14ac:dyDescent="0.2">
      <c r="A989" s="28" t="s">
        <v>8</v>
      </c>
      <c r="B989" s="29">
        <v>44501</v>
      </c>
      <c r="C989" s="30">
        <v>44501.533072701197</v>
      </c>
      <c r="D989" s="28" t="s">
        <v>10</v>
      </c>
      <c r="E989" s="28" t="s">
        <v>28</v>
      </c>
      <c r="F989" s="31">
        <v>106.66</v>
      </c>
      <c r="G989" s="28" t="s">
        <v>42</v>
      </c>
      <c r="H989" s="32">
        <v>250</v>
      </c>
      <c r="I989" s="33">
        <v>26665</v>
      </c>
      <c r="J989" s="28" t="s">
        <v>25</v>
      </c>
      <c r="K989" s="28" t="s">
        <v>1007</v>
      </c>
      <c r="L989" s="28" t="s">
        <v>44</v>
      </c>
    </row>
    <row r="990" spans="1:12" s="1" customFormat="1" ht="19.7" customHeight="1" x14ac:dyDescent="0.2">
      <c r="A990" s="22" t="s">
        <v>8</v>
      </c>
      <c r="B990" s="23">
        <v>44501</v>
      </c>
      <c r="C990" s="24">
        <v>44501.533072701197</v>
      </c>
      <c r="D990" s="22" t="s">
        <v>10</v>
      </c>
      <c r="E990" s="22" t="s">
        <v>28</v>
      </c>
      <c r="F990" s="25">
        <v>106.66</v>
      </c>
      <c r="G990" s="22" t="s">
        <v>42</v>
      </c>
      <c r="H990" s="26">
        <v>169</v>
      </c>
      <c r="I990" s="27">
        <v>18025.54</v>
      </c>
      <c r="J990" s="22" t="s">
        <v>25</v>
      </c>
      <c r="K990" s="22" t="s">
        <v>1008</v>
      </c>
      <c r="L990" s="22" t="s">
        <v>44</v>
      </c>
    </row>
    <row r="991" spans="1:12" s="1" customFormat="1" ht="19.7" customHeight="1" x14ac:dyDescent="0.2">
      <c r="A991" s="28" t="s">
        <v>8</v>
      </c>
      <c r="B991" s="29">
        <v>44501</v>
      </c>
      <c r="C991" s="30">
        <v>44501.533113315403</v>
      </c>
      <c r="D991" s="28" t="s">
        <v>10</v>
      </c>
      <c r="E991" s="28" t="s">
        <v>22</v>
      </c>
      <c r="F991" s="31">
        <v>10.756</v>
      </c>
      <c r="G991" s="28" t="s">
        <v>42</v>
      </c>
      <c r="H991" s="32">
        <v>968</v>
      </c>
      <c r="I991" s="33">
        <v>10411.81</v>
      </c>
      <c r="J991" s="28" t="s">
        <v>23</v>
      </c>
      <c r="K991" s="28" t="s">
        <v>1009</v>
      </c>
      <c r="L991" s="28" t="s">
        <v>44</v>
      </c>
    </row>
    <row r="992" spans="1:12" s="1" customFormat="1" ht="19.7" customHeight="1" x14ac:dyDescent="0.2">
      <c r="A992" s="22" t="s">
        <v>8</v>
      </c>
      <c r="B992" s="23">
        <v>44501</v>
      </c>
      <c r="C992" s="24">
        <v>44501.534294273297</v>
      </c>
      <c r="D992" s="22" t="s">
        <v>10</v>
      </c>
      <c r="E992" s="22" t="s">
        <v>28</v>
      </c>
      <c r="F992" s="25">
        <v>106.6</v>
      </c>
      <c r="G992" s="22" t="s">
        <v>42</v>
      </c>
      <c r="H992" s="26">
        <v>467</v>
      </c>
      <c r="I992" s="27">
        <v>49782.2</v>
      </c>
      <c r="J992" s="22" t="s">
        <v>25</v>
      </c>
      <c r="K992" s="22" t="s">
        <v>1010</v>
      </c>
      <c r="L992" s="22" t="s">
        <v>44</v>
      </c>
    </row>
    <row r="993" spans="1:12" s="1" customFormat="1" ht="19.7" customHeight="1" x14ac:dyDescent="0.2">
      <c r="A993" s="28" t="s">
        <v>8</v>
      </c>
      <c r="B993" s="29">
        <v>44501</v>
      </c>
      <c r="C993" s="30">
        <v>44501.535591125998</v>
      </c>
      <c r="D993" s="28" t="s">
        <v>10</v>
      </c>
      <c r="E993" s="28" t="s">
        <v>28</v>
      </c>
      <c r="F993" s="31">
        <v>106.6</v>
      </c>
      <c r="G993" s="28" t="s">
        <v>42</v>
      </c>
      <c r="H993" s="32">
        <v>958</v>
      </c>
      <c r="I993" s="33">
        <v>102122.8</v>
      </c>
      <c r="J993" s="28" t="s">
        <v>29</v>
      </c>
      <c r="K993" s="28" t="s">
        <v>1011</v>
      </c>
      <c r="L993" s="28" t="s">
        <v>44</v>
      </c>
    </row>
    <row r="994" spans="1:12" s="1" customFormat="1" ht="19.7" customHeight="1" x14ac:dyDescent="0.2">
      <c r="A994" s="22" t="s">
        <v>8</v>
      </c>
      <c r="B994" s="23">
        <v>44501</v>
      </c>
      <c r="C994" s="24">
        <v>44501.535591126398</v>
      </c>
      <c r="D994" s="22" t="s">
        <v>10</v>
      </c>
      <c r="E994" s="22" t="s">
        <v>28</v>
      </c>
      <c r="F994" s="25">
        <v>106.6</v>
      </c>
      <c r="G994" s="22" t="s">
        <v>42</v>
      </c>
      <c r="H994" s="26">
        <v>528</v>
      </c>
      <c r="I994" s="27">
        <v>56284.800000000003</v>
      </c>
      <c r="J994" s="22" t="s">
        <v>29</v>
      </c>
      <c r="K994" s="22" t="s">
        <v>1012</v>
      </c>
      <c r="L994" s="22" t="s">
        <v>44</v>
      </c>
    </row>
    <row r="995" spans="1:12" s="1" customFormat="1" ht="19.7" customHeight="1" x14ac:dyDescent="0.2">
      <c r="A995" s="28" t="s">
        <v>8</v>
      </c>
      <c r="B995" s="29">
        <v>44501</v>
      </c>
      <c r="C995" s="30">
        <v>44501.535845230799</v>
      </c>
      <c r="D995" s="28" t="s">
        <v>10</v>
      </c>
      <c r="E995" s="28" t="s">
        <v>22</v>
      </c>
      <c r="F995" s="31">
        <v>10.747999999999999</v>
      </c>
      <c r="G995" s="28" t="s">
        <v>42</v>
      </c>
      <c r="H995" s="32">
        <v>922</v>
      </c>
      <c r="I995" s="33">
        <v>9909.66</v>
      </c>
      <c r="J995" s="28" t="s">
        <v>23</v>
      </c>
      <c r="K995" s="28" t="s">
        <v>1013</v>
      </c>
      <c r="L995" s="28" t="s">
        <v>44</v>
      </c>
    </row>
    <row r="996" spans="1:12" s="1" customFormat="1" ht="19.7" customHeight="1" x14ac:dyDescent="0.2">
      <c r="A996" s="22" t="s">
        <v>8</v>
      </c>
      <c r="B996" s="23">
        <v>44501</v>
      </c>
      <c r="C996" s="24">
        <v>44501.537007598999</v>
      </c>
      <c r="D996" s="22" t="s">
        <v>10</v>
      </c>
      <c r="E996" s="22" t="s">
        <v>28</v>
      </c>
      <c r="F996" s="25">
        <v>106.6</v>
      </c>
      <c r="G996" s="22" t="s">
        <v>42</v>
      </c>
      <c r="H996" s="26">
        <v>308</v>
      </c>
      <c r="I996" s="27">
        <v>32832.800000000003</v>
      </c>
      <c r="J996" s="22" t="s">
        <v>29</v>
      </c>
      <c r="K996" s="22" t="s">
        <v>1014</v>
      </c>
      <c r="L996" s="22" t="s">
        <v>44</v>
      </c>
    </row>
    <row r="997" spans="1:12" s="1" customFormat="1" ht="19.7" customHeight="1" x14ac:dyDescent="0.2">
      <c r="A997" s="28" t="s">
        <v>8</v>
      </c>
      <c r="B997" s="29">
        <v>44501</v>
      </c>
      <c r="C997" s="30">
        <v>44501.537007604798</v>
      </c>
      <c r="D997" s="28" t="s">
        <v>10</v>
      </c>
      <c r="E997" s="28" t="s">
        <v>28</v>
      </c>
      <c r="F997" s="31">
        <v>106.6</v>
      </c>
      <c r="G997" s="28" t="s">
        <v>42</v>
      </c>
      <c r="H997" s="32">
        <v>1105</v>
      </c>
      <c r="I997" s="33">
        <v>117793</v>
      </c>
      <c r="J997" s="28" t="s">
        <v>29</v>
      </c>
      <c r="K997" s="28" t="s">
        <v>1015</v>
      </c>
      <c r="L997" s="28" t="s">
        <v>44</v>
      </c>
    </row>
    <row r="998" spans="1:12" s="1" customFormat="1" ht="19.7" customHeight="1" x14ac:dyDescent="0.2">
      <c r="A998" s="22" t="s">
        <v>8</v>
      </c>
      <c r="B998" s="23">
        <v>44501</v>
      </c>
      <c r="C998" s="24">
        <v>44501.537922519899</v>
      </c>
      <c r="D998" s="22" t="s">
        <v>10</v>
      </c>
      <c r="E998" s="22" t="s">
        <v>22</v>
      </c>
      <c r="F998" s="25">
        <v>10.752000000000001</v>
      </c>
      <c r="G998" s="22" t="s">
        <v>42</v>
      </c>
      <c r="H998" s="26">
        <v>141</v>
      </c>
      <c r="I998" s="27">
        <v>1516.03</v>
      </c>
      <c r="J998" s="22" t="s">
        <v>23</v>
      </c>
      <c r="K998" s="22" t="s">
        <v>1016</v>
      </c>
      <c r="L998" s="22" t="s">
        <v>44</v>
      </c>
    </row>
    <row r="999" spans="1:12" s="1" customFormat="1" ht="19.7" customHeight="1" x14ac:dyDescent="0.2">
      <c r="A999" s="28" t="s">
        <v>8</v>
      </c>
      <c r="B999" s="29">
        <v>44501</v>
      </c>
      <c r="C999" s="30">
        <v>44501.537922520001</v>
      </c>
      <c r="D999" s="28" t="s">
        <v>10</v>
      </c>
      <c r="E999" s="28" t="s">
        <v>22</v>
      </c>
      <c r="F999" s="31">
        <v>10.752000000000001</v>
      </c>
      <c r="G999" s="28" t="s">
        <v>42</v>
      </c>
      <c r="H999" s="32">
        <v>873</v>
      </c>
      <c r="I999" s="33">
        <v>9386.5</v>
      </c>
      <c r="J999" s="28" t="s">
        <v>23</v>
      </c>
      <c r="K999" s="28" t="s">
        <v>1017</v>
      </c>
      <c r="L999" s="28" t="s">
        <v>44</v>
      </c>
    </row>
    <row r="1000" spans="1:12" s="1" customFormat="1" ht="19.7" customHeight="1" x14ac:dyDescent="0.2">
      <c r="A1000" s="22" t="s">
        <v>8</v>
      </c>
      <c r="B1000" s="23">
        <v>44501</v>
      </c>
      <c r="C1000" s="24">
        <v>44501.5382045605</v>
      </c>
      <c r="D1000" s="22" t="s">
        <v>10</v>
      </c>
      <c r="E1000" s="22" t="s">
        <v>28</v>
      </c>
      <c r="F1000" s="25">
        <v>106.64</v>
      </c>
      <c r="G1000" s="22" t="s">
        <v>42</v>
      </c>
      <c r="H1000" s="26">
        <v>1142</v>
      </c>
      <c r="I1000" s="27">
        <v>121782.88</v>
      </c>
      <c r="J1000" s="22" t="s">
        <v>29</v>
      </c>
      <c r="K1000" s="22" t="s">
        <v>1018</v>
      </c>
      <c r="L1000" s="22" t="s">
        <v>44</v>
      </c>
    </row>
    <row r="1001" spans="1:12" s="1" customFormat="1" ht="19.7" customHeight="1" x14ac:dyDescent="0.2">
      <c r="A1001" s="28" t="s">
        <v>8</v>
      </c>
      <c r="B1001" s="29">
        <v>44501</v>
      </c>
      <c r="C1001" s="30">
        <v>44501.5382314831</v>
      </c>
      <c r="D1001" s="28" t="s">
        <v>10</v>
      </c>
      <c r="E1001" s="28" t="s">
        <v>22</v>
      </c>
      <c r="F1001" s="31">
        <v>10.752000000000001</v>
      </c>
      <c r="G1001" s="28" t="s">
        <v>42</v>
      </c>
      <c r="H1001" s="32">
        <v>881</v>
      </c>
      <c r="I1001" s="33">
        <v>9472.51</v>
      </c>
      <c r="J1001" s="28" t="s">
        <v>23</v>
      </c>
      <c r="K1001" s="28" t="s">
        <v>1019</v>
      </c>
      <c r="L1001" s="28" t="s">
        <v>44</v>
      </c>
    </row>
    <row r="1002" spans="1:12" s="1" customFormat="1" ht="19.7" customHeight="1" x14ac:dyDescent="0.2">
      <c r="A1002" s="22" t="s">
        <v>8</v>
      </c>
      <c r="B1002" s="23">
        <v>44501</v>
      </c>
      <c r="C1002" s="24">
        <v>44501.539169407399</v>
      </c>
      <c r="D1002" s="22" t="s">
        <v>10</v>
      </c>
      <c r="E1002" s="22" t="s">
        <v>28</v>
      </c>
      <c r="F1002" s="25">
        <v>106.62</v>
      </c>
      <c r="G1002" s="22" t="s">
        <v>42</v>
      </c>
      <c r="H1002" s="26">
        <v>1174</v>
      </c>
      <c r="I1002" s="27">
        <v>125171.88</v>
      </c>
      <c r="J1002" s="22" t="s">
        <v>29</v>
      </c>
      <c r="K1002" s="22" t="s">
        <v>1020</v>
      </c>
      <c r="L1002" s="22" t="s">
        <v>44</v>
      </c>
    </row>
    <row r="1003" spans="1:12" s="1" customFormat="1" ht="19.7" customHeight="1" x14ac:dyDescent="0.2">
      <c r="A1003" s="28" t="s">
        <v>8</v>
      </c>
      <c r="B1003" s="29">
        <v>44501</v>
      </c>
      <c r="C1003" s="30">
        <v>44501.540250592501</v>
      </c>
      <c r="D1003" s="28" t="s">
        <v>10</v>
      </c>
      <c r="E1003" s="28" t="s">
        <v>28</v>
      </c>
      <c r="F1003" s="31">
        <v>106.6</v>
      </c>
      <c r="G1003" s="28" t="s">
        <v>42</v>
      </c>
      <c r="H1003" s="32">
        <v>1450</v>
      </c>
      <c r="I1003" s="33">
        <v>154570</v>
      </c>
      <c r="J1003" s="28" t="s">
        <v>29</v>
      </c>
      <c r="K1003" s="28" t="s">
        <v>1021</v>
      </c>
      <c r="L1003" s="28" t="s">
        <v>44</v>
      </c>
    </row>
    <row r="1004" spans="1:12" s="1" customFormat="1" ht="19.7" customHeight="1" x14ac:dyDescent="0.2">
      <c r="A1004" s="22" t="s">
        <v>8</v>
      </c>
      <c r="B1004" s="23">
        <v>44501</v>
      </c>
      <c r="C1004" s="24">
        <v>44501.541026873601</v>
      </c>
      <c r="D1004" s="22" t="s">
        <v>10</v>
      </c>
      <c r="E1004" s="22" t="s">
        <v>22</v>
      </c>
      <c r="F1004" s="25">
        <v>10.75</v>
      </c>
      <c r="G1004" s="22" t="s">
        <v>42</v>
      </c>
      <c r="H1004" s="26">
        <v>233</v>
      </c>
      <c r="I1004" s="27">
        <v>2504.75</v>
      </c>
      <c r="J1004" s="22" t="s">
        <v>24</v>
      </c>
      <c r="K1004" s="22" t="s">
        <v>1022</v>
      </c>
      <c r="L1004" s="22" t="s">
        <v>44</v>
      </c>
    </row>
    <row r="1005" spans="1:12" s="1" customFormat="1" ht="19.7" customHeight="1" x14ac:dyDescent="0.2">
      <c r="A1005" s="28" t="s">
        <v>8</v>
      </c>
      <c r="B1005" s="29">
        <v>44501</v>
      </c>
      <c r="C1005" s="30">
        <v>44501.541026874802</v>
      </c>
      <c r="D1005" s="28" t="s">
        <v>10</v>
      </c>
      <c r="E1005" s="28" t="s">
        <v>22</v>
      </c>
      <c r="F1005" s="31">
        <v>10.75</v>
      </c>
      <c r="G1005" s="28" t="s">
        <v>42</v>
      </c>
      <c r="H1005" s="32">
        <v>735</v>
      </c>
      <c r="I1005" s="33">
        <v>7901.25</v>
      </c>
      <c r="J1005" s="28" t="s">
        <v>24</v>
      </c>
      <c r="K1005" s="28" t="s">
        <v>1023</v>
      </c>
      <c r="L1005" s="28" t="s">
        <v>44</v>
      </c>
    </row>
    <row r="1006" spans="1:12" s="1" customFormat="1" ht="19.7" customHeight="1" x14ac:dyDescent="0.2">
      <c r="A1006" s="22" t="s">
        <v>8</v>
      </c>
      <c r="B1006" s="23">
        <v>44501</v>
      </c>
      <c r="C1006" s="24">
        <v>44501.542641676599</v>
      </c>
      <c r="D1006" s="22" t="s">
        <v>10</v>
      </c>
      <c r="E1006" s="22" t="s">
        <v>28</v>
      </c>
      <c r="F1006" s="25">
        <v>106.68</v>
      </c>
      <c r="G1006" s="22" t="s">
        <v>42</v>
      </c>
      <c r="H1006" s="26">
        <v>132</v>
      </c>
      <c r="I1006" s="27">
        <v>14081.76</v>
      </c>
      <c r="J1006" s="22" t="s">
        <v>24</v>
      </c>
      <c r="K1006" s="22" t="s">
        <v>1024</v>
      </c>
      <c r="L1006" s="22" t="s">
        <v>44</v>
      </c>
    </row>
    <row r="1007" spans="1:12" s="1" customFormat="1" ht="19.7" customHeight="1" x14ac:dyDescent="0.2">
      <c r="A1007" s="28" t="s">
        <v>8</v>
      </c>
      <c r="B1007" s="29">
        <v>44501</v>
      </c>
      <c r="C1007" s="30">
        <v>44501.5426417739</v>
      </c>
      <c r="D1007" s="28" t="s">
        <v>10</v>
      </c>
      <c r="E1007" s="28" t="s">
        <v>28</v>
      </c>
      <c r="F1007" s="31">
        <v>106.68</v>
      </c>
      <c r="G1007" s="28" t="s">
        <v>42</v>
      </c>
      <c r="H1007" s="32">
        <v>426</v>
      </c>
      <c r="I1007" s="33">
        <v>45445.68</v>
      </c>
      <c r="J1007" s="28" t="s">
        <v>29</v>
      </c>
      <c r="K1007" s="28" t="s">
        <v>1025</v>
      </c>
      <c r="L1007" s="28" t="s">
        <v>44</v>
      </c>
    </row>
    <row r="1008" spans="1:12" s="1" customFormat="1" ht="19.7" customHeight="1" x14ac:dyDescent="0.2">
      <c r="A1008" s="22" t="s">
        <v>8</v>
      </c>
      <c r="B1008" s="23">
        <v>44501</v>
      </c>
      <c r="C1008" s="24">
        <v>44501.542798028902</v>
      </c>
      <c r="D1008" s="22" t="s">
        <v>10</v>
      </c>
      <c r="E1008" s="22" t="s">
        <v>28</v>
      </c>
      <c r="F1008" s="25">
        <v>106.68</v>
      </c>
      <c r="G1008" s="22" t="s">
        <v>42</v>
      </c>
      <c r="H1008" s="26">
        <v>132</v>
      </c>
      <c r="I1008" s="27">
        <v>14081.76</v>
      </c>
      <c r="J1008" s="22" t="s">
        <v>24</v>
      </c>
      <c r="K1008" s="22" t="s">
        <v>1026</v>
      </c>
      <c r="L1008" s="22" t="s">
        <v>44</v>
      </c>
    </row>
    <row r="1009" spans="1:12" s="1" customFormat="1" ht="19.7" customHeight="1" x14ac:dyDescent="0.2">
      <c r="A1009" s="28" t="s">
        <v>8</v>
      </c>
      <c r="B1009" s="29">
        <v>44501</v>
      </c>
      <c r="C1009" s="30">
        <v>44501.543525945403</v>
      </c>
      <c r="D1009" s="28" t="s">
        <v>10</v>
      </c>
      <c r="E1009" s="28" t="s">
        <v>22</v>
      </c>
      <c r="F1009" s="31">
        <v>10.756</v>
      </c>
      <c r="G1009" s="28" t="s">
        <v>42</v>
      </c>
      <c r="H1009" s="32">
        <v>81</v>
      </c>
      <c r="I1009" s="33">
        <v>871.24</v>
      </c>
      <c r="J1009" s="28" t="s">
        <v>23</v>
      </c>
      <c r="K1009" s="28" t="s">
        <v>1027</v>
      </c>
      <c r="L1009" s="28" t="s">
        <v>44</v>
      </c>
    </row>
    <row r="1010" spans="1:12" s="1" customFormat="1" ht="19.7" customHeight="1" x14ac:dyDescent="0.2">
      <c r="A1010" s="22" t="s">
        <v>8</v>
      </c>
      <c r="B1010" s="23">
        <v>44501</v>
      </c>
      <c r="C1010" s="24">
        <v>44501.543525945897</v>
      </c>
      <c r="D1010" s="22" t="s">
        <v>10</v>
      </c>
      <c r="E1010" s="22" t="s">
        <v>22</v>
      </c>
      <c r="F1010" s="25">
        <v>10.756</v>
      </c>
      <c r="G1010" s="22" t="s">
        <v>42</v>
      </c>
      <c r="H1010" s="26">
        <v>983</v>
      </c>
      <c r="I1010" s="27">
        <v>10573.15</v>
      </c>
      <c r="J1010" s="22" t="s">
        <v>23</v>
      </c>
      <c r="K1010" s="22" t="s">
        <v>1028</v>
      </c>
      <c r="L1010" s="22" t="s">
        <v>44</v>
      </c>
    </row>
    <row r="1011" spans="1:12" s="1" customFormat="1" ht="19.7" customHeight="1" x14ac:dyDescent="0.2">
      <c r="A1011" s="28" t="s">
        <v>8</v>
      </c>
      <c r="B1011" s="29">
        <v>44501</v>
      </c>
      <c r="C1011" s="30">
        <v>44501.5435441257</v>
      </c>
      <c r="D1011" s="28" t="s">
        <v>10</v>
      </c>
      <c r="E1011" s="28" t="s">
        <v>28</v>
      </c>
      <c r="F1011" s="31">
        <v>106.7</v>
      </c>
      <c r="G1011" s="28" t="s">
        <v>42</v>
      </c>
      <c r="H1011" s="32">
        <v>591</v>
      </c>
      <c r="I1011" s="33">
        <v>63059.7</v>
      </c>
      <c r="J1011" s="28" t="s">
        <v>29</v>
      </c>
      <c r="K1011" s="28" t="s">
        <v>1029</v>
      </c>
      <c r="L1011" s="28" t="s">
        <v>44</v>
      </c>
    </row>
    <row r="1012" spans="1:12" s="1" customFormat="1" ht="19.7" customHeight="1" x14ac:dyDescent="0.2">
      <c r="A1012" s="22" t="s">
        <v>8</v>
      </c>
      <c r="B1012" s="23">
        <v>44501</v>
      </c>
      <c r="C1012" s="24">
        <v>44501.545097554997</v>
      </c>
      <c r="D1012" s="22" t="s">
        <v>10</v>
      </c>
      <c r="E1012" s="22" t="s">
        <v>28</v>
      </c>
      <c r="F1012" s="25">
        <v>106.8</v>
      </c>
      <c r="G1012" s="22" t="s">
        <v>42</v>
      </c>
      <c r="H1012" s="26">
        <v>749</v>
      </c>
      <c r="I1012" s="27">
        <v>79993.2</v>
      </c>
      <c r="J1012" s="22" t="s">
        <v>24</v>
      </c>
      <c r="K1012" s="22" t="s">
        <v>1030</v>
      </c>
      <c r="L1012" s="22" t="s">
        <v>44</v>
      </c>
    </row>
    <row r="1013" spans="1:12" s="1" customFormat="1" ht="19.7" customHeight="1" x14ac:dyDescent="0.2">
      <c r="A1013" s="28" t="s">
        <v>8</v>
      </c>
      <c r="B1013" s="29">
        <v>44501</v>
      </c>
      <c r="C1013" s="30">
        <v>44501.545097650902</v>
      </c>
      <c r="D1013" s="28" t="s">
        <v>10</v>
      </c>
      <c r="E1013" s="28" t="s">
        <v>28</v>
      </c>
      <c r="F1013" s="31">
        <v>106.8</v>
      </c>
      <c r="G1013" s="28" t="s">
        <v>42</v>
      </c>
      <c r="H1013" s="32">
        <v>2409</v>
      </c>
      <c r="I1013" s="33">
        <v>257281.2</v>
      </c>
      <c r="J1013" s="28" t="s">
        <v>29</v>
      </c>
      <c r="K1013" s="28" t="s">
        <v>1031</v>
      </c>
      <c r="L1013" s="28" t="s">
        <v>44</v>
      </c>
    </row>
    <row r="1014" spans="1:12" s="1" customFormat="1" ht="19.7" customHeight="1" x14ac:dyDescent="0.2">
      <c r="A1014" s="22" t="s">
        <v>8</v>
      </c>
      <c r="B1014" s="23">
        <v>44501</v>
      </c>
      <c r="C1014" s="24">
        <v>44501.545097768401</v>
      </c>
      <c r="D1014" s="22" t="s">
        <v>10</v>
      </c>
      <c r="E1014" s="22" t="s">
        <v>28</v>
      </c>
      <c r="F1014" s="25">
        <v>106.8</v>
      </c>
      <c r="G1014" s="22" t="s">
        <v>42</v>
      </c>
      <c r="H1014" s="26">
        <v>240</v>
      </c>
      <c r="I1014" s="27">
        <v>25632</v>
      </c>
      <c r="J1014" s="22" t="s">
        <v>24</v>
      </c>
      <c r="K1014" s="22" t="s">
        <v>1032</v>
      </c>
      <c r="L1014" s="22" t="s">
        <v>44</v>
      </c>
    </row>
    <row r="1015" spans="1:12" s="1" customFormat="1" ht="19.7" customHeight="1" x14ac:dyDescent="0.2">
      <c r="A1015" s="28" t="s">
        <v>8</v>
      </c>
      <c r="B1015" s="29">
        <v>44501</v>
      </c>
      <c r="C1015" s="30">
        <v>44501.545097768401</v>
      </c>
      <c r="D1015" s="28" t="s">
        <v>10</v>
      </c>
      <c r="E1015" s="28" t="s">
        <v>28</v>
      </c>
      <c r="F1015" s="31">
        <v>106.8</v>
      </c>
      <c r="G1015" s="28" t="s">
        <v>42</v>
      </c>
      <c r="H1015" s="32">
        <v>101</v>
      </c>
      <c r="I1015" s="33">
        <v>10786.8</v>
      </c>
      <c r="J1015" s="28" t="s">
        <v>24</v>
      </c>
      <c r="K1015" s="28" t="s">
        <v>1033</v>
      </c>
      <c r="L1015" s="28" t="s">
        <v>44</v>
      </c>
    </row>
    <row r="1016" spans="1:12" s="1" customFormat="1" ht="19.7" customHeight="1" x14ac:dyDescent="0.2">
      <c r="A1016" s="22" t="s">
        <v>8</v>
      </c>
      <c r="B1016" s="23">
        <v>44501</v>
      </c>
      <c r="C1016" s="24">
        <v>44501.545138435104</v>
      </c>
      <c r="D1016" s="22" t="s">
        <v>10</v>
      </c>
      <c r="E1016" s="22" t="s">
        <v>28</v>
      </c>
      <c r="F1016" s="25">
        <v>106.78</v>
      </c>
      <c r="G1016" s="22" t="s">
        <v>42</v>
      </c>
      <c r="H1016" s="26">
        <v>74</v>
      </c>
      <c r="I1016" s="27">
        <v>7901.72</v>
      </c>
      <c r="J1016" s="22" t="s">
        <v>29</v>
      </c>
      <c r="K1016" s="22" t="s">
        <v>1034</v>
      </c>
      <c r="L1016" s="22" t="s">
        <v>44</v>
      </c>
    </row>
    <row r="1017" spans="1:12" s="1" customFormat="1" ht="19.7" customHeight="1" x14ac:dyDescent="0.2">
      <c r="A1017" s="28" t="s">
        <v>8</v>
      </c>
      <c r="B1017" s="29">
        <v>44501</v>
      </c>
      <c r="C1017" s="30">
        <v>44501.545138435496</v>
      </c>
      <c r="D1017" s="28" t="s">
        <v>10</v>
      </c>
      <c r="E1017" s="28" t="s">
        <v>28</v>
      </c>
      <c r="F1017" s="31">
        <v>106.78</v>
      </c>
      <c r="G1017" s="28" t="s">
        <v>42</v>
      </c>
      <c r="H1017" s="32">
        <v>1138</v>
      </c>
      <c r="I1017" s="33">
        <v>121515.64</v>
      </c>
      <c r="J1017" s="28" t="s">
        <v>29</v>
      </c>
      <c r="K1017" s="28" t="s">
        <v>1035</v>
      </c>
      <c r="L1017" s="28" t="s">
        <v>44</v>
      </c>
    </row>
    <row r="1018" spans="1:12" s="1" customFormat="1" ht="19.7" customHeight="1" x14ac:dyDescent="0.2">
      <c r="A1018" s="22" t="s">
        <v>8</v>
      </c>
      <c r="B1018" s="23">
        <v>44501</v>
      </c>
      <c r="C1018" s="24">
        <v>44501.546561741503</v>
      </c>
      <c r="D1018" s="22" t="s">
        <v>10</v>
      </c>
      <c r="E1018" s="22" t="s">
        <v>22</v>
      </c>
      <c r="F1018" s="25">
        <v>10.766</v>
      </c>
      <c r="G1018" s="22" t="s">
        <v>42</v>
      </c>
      <c r="H1018" s="26">
        <v>890</v>
      </c>
      <c r="I1018" s="27">
        <v>9581.74</v>
      </c>
      <c r="J1018" s="22" t="s">
        <v>23</v>
      </c>
      <c r="K1018" s="22" t="s">
        <v>1036</v>
      </c>
      <c r="L1018" s="22" t="s">
        <v>44</v>
      </c>
    </row>
    <row r="1019" spans="1:12" s="1" customFormat="1" ht="19.7" customHeight="1" x14ac:dyDescent="0.2">
      <c r="A1019" s="28" t="s">
        <v>8</v>
      </c>
      <c r="B1019" s="29">
        <v>44501</v>
      </c>
      <c r="C1019" s="30">
        <v>44501.546802577599</v>
      </c>
      <c r="D1019" s="28" t="s">
        <v>10</v>
      </c>
      <c r="E1019" s="28" t="s">
        <v>28</v>
      </c>
      <c r="F1019" s="31">
        <v>106.8</v>
      </c>
      <c r="G1019" s="28" t="s">
        <v>42</v>
      </c>
      <c r="H1019" s="32">
        <v>210</v>
      </c>
      <c r="I1019" s="33">
        <v>22428</v>
      </c>
      <c r="J1019" s="28" t="s">
        <v>29</v>
      </c>
      <c r="K1019" s="28" t="s">
        <v>1037</v>
      </c>
      <c r="L1019" s="28" t="s">
        <v>44</v>
      </c>
    </row>
    <row r="1020" spans="1:12" s="1" customFormat="1" ht="19.7" customHeight="1" x14ac:dyDescent="0.2">
      <c r="A1020" s="22" t="s">
        <v>8</v>
      </c>
      <c r="B1020" s="23">
        <v>44501</v>
      </c>
      <c r="C1020" s="24">
        <v>44501.546802578203</v>
      </c>
      <c r="D1020" s="22" t="s">
        <v>10</v>
      </c>
      <c r="E1020" s="22" t="s">
        <v>28</v>
      </c>
      <c r="F1020" s="25">
        <v>106.8</v>
      </c>
      <c r="G1020" s="22" t="s">
        <v>42</v>
      </c>
      <c r="H1020" s="26">
        <v>320</v>
      </c>
      <c r="I1020" s="27">
        <v>34176</v>
      </c>
      <c r="J1020" s="22" t="s">
        <v>29</v>
      </c>
      <c r="K1020" s="22" t="s">
        <v>1038</v>
      </c>
      <c r="L1020" s="22" t="s">
        <v>44</v>
      </c>
    </row>
    <row r="1021" spans="1:12" s="1" customFormat="1" ht="19.7" customHeight="1" x14ac:dyDescent="0.2">
      <c r="A1021" s="28" t="s">
        <v>8</v>
      </c>
      <c r="B1021" s="29">
        <v>44501</v>
      </c>
      <c r="C1021" s="30">
        <v>44501.546802578501</v>
      </c>
      <c r="D1021" s="28" t="s">
        <v>10</v>
      </c>
      <c r="E1021" s="28" t="s">
        <v>28</v>
      </c>
      <c r="F1021" s="31">
        <v>106.8</v>
      </c>
      <c r="G1021" s="28" t="s">
        <v>42</v>
      </c>
      <c r="H1021" s="32">
        <v>711</v>
      </c>
      <c r="I1021" s="33">
        <v>75934.8</v>
      </c>
      <c r="J1021" s="28" t="s">
        <v>29</v>
      </c>
      <c r="K1021" s="28" t="s">
        <v>1039</v>
      </c>
      <c r="L1021" s="28" t="s">
        <v>44</v>
      </c>
    </row>
    <row r="1022" spans="1:12" s="1" customFormat="1" ht="19.7" customHeight="1" x14ac:dyDescent="0.2">
      <c r="A1022" s="22" t="s">
        <v>8</v>
      </c>
      <c r="B1022" s="23">
        <v>44501</v>
      </c>
      <c r="C1022" s="24">
        <v>44501.546802793899</v>
      </c>
      <c r="D1022" s="22" t="s">
        <v>10</v>
      </c>
      <c r="E1022" s="22" t="s">
        <v>28</v>
      </c>
      <c r="F1022" s="25">
        <v>106.78</v>
      </c>
      <c r="G1022" s="22" t="s">
        <v>42</v>
      </c>
      <c r="H1022" s="26">
        <v>938</v>
      </c>
      <c r="I1022" s="27">
        <v>100159.64</v>
      </c>
      <c r="J1022" s="22" t="s">
        <v>29</v>
      </c>
      <c r="K1022" s="22" t="s">
        <v>1040</v>
      </c>
      <c r="L1022" s="22" t="s">
        <v>44</v>
      </c>
    </row>
    <row r="1023" spans="1:12" s="1" customFormat="1" ht="19.7" customHeight="1" x14ac:dyDescent="0.2">
      <c r="A1023" s="28" t="s">
        <v>8</v>
      </c>
      <c r="B1023" s="29">
        <v>44501</v>
      </c>
      <c r="C1023" s="30">
        <v>44501.546802919001</v>
      </c>
      <c r="D1023" s="28" t="s">
        <v>10</v>
      </c>
      <c r="E1023" s="28" t="s">
        <v>28</v>
      </c>
      <c r="F1023" s="31">
        <v>106.78</v>
      </c>
      <c r="G1023" s="28" t="s">
        <v>42</v>
      </c>
      <c r="H1023" s="32">
        <v>292</v>
      </c>
      <c r="I1023" s="33">
        <v>31179.759999999998</v>
      </c>
      <c r="J1023" s="28" t="s">
        <v>25</v>
      </c>
      <c r="K1023" s="28" t="s">
        <v>1041</v>
      </c>
      <c r="L1023" s="28" t="s">
        <v>44</v>
      </c>
    </row>
    <row r="1024" spans="1:12" s="1" customFormat="1" ht="19.7" customHeight="1" x14ac:dyDescent="0.2">
      <c r="A1024" s="22" t="s">
        <v>8</v>
      </c>
      <c r="B1024" s="23">
        <v>44501</v>
      </c>
      <c r="C1024" s="24">
        <v>44501.548170876697</v>
      </c>
      <c r="D1024" s="22" t="s">
        <v>10</v>
      </c>
      <c r="E1024" s="22" t="s">
        <v>22</v>
      </c>
      <c r="F1024" s="25">
        <v>10.763999999999999</v>
      </c>
      <c r="G1024" s="22" t="s">
        <v>42</v>
      </c>
      <c r="H1024" s="26">
        <v>303</v>
      </c>
      <c r="I1024" s="27">
        <v>3261.49</v>
      </c>
      <c r="J1024" s="22" t="s">
        <v>24</v>
      </c>
      <c r="K1024" s="22" t="s">
        <v>1042</v>
      </c>
      <c r="L1024" s="22" t="s">
        <v>44</v>
      </c>
    </row>
    <row r="1025" spans="1:12" s="1" customFormat="1" ht="19.7" customHeight="1" x14ac:dyDescent="0.2">
      <c r="A1025" s="28" t="s">
        <v>8</v>
      </c>
      <c r="B1025" s="29">
        <v>44501</v>
      </c>
      <c r="C1025" s="30">
        <v>44501.548170877097</v>
      </c>
      <c r="D1025" s="28" t="s">
        <v>10</v>
      </c>
      <c r="E1025" s="28" t="s">
        <v>22</v>
      </c>
      <c r="F1025" s="31">
        <v>10.763999999999999</v>
      </c>
      <c r="G1025" s="28" t="s">
        <v>42</v>
      </c>
      <c r="H1025" s="32">
        <v>645</v>
      </c>
      <c r="I1025" s="33">
        <v>6942.78</v>
      </c>
      <c r="J1025" s="28" t="s">
        <v>24</v>
      </c>
      <c r="K1025" s="28" t="s">
        <v>1043</v>
      </c>
      <c r="L1025" s="28" t="s">
        <v>44</v>
      </c>
    </row>
    <row r="1026" spans="1:12" s="1" customFormat="1" ht="19.7" customHeight="1" x14ac:dyDescent="0.2">
      <c r="A1026" s="22" t="s">
        <v>8</v>
      </c>
      <c r="B1026" s="23">
        <v>44501</v>
      </c>
      <c r="C1026" s="24">
        <v>44501.5490121279</v>
      </c>
      <c r="D1026" s="22" t="s">
        <v>10</v>
      </c>
      <c r="E1026" s="22" t="s">
        <v>22</v>
      </c>
      <c r="F1026" s="25">
        <v>10.766</v>
      </c>
      <c r="G1026" s="22" t="s">
        <v>42</v>
      </c>
      <c r="H1026" s="26">
        <v>752</v>
      </c>
      <c r="I1026" s="27">
        <v>8096.03</v>
      </c>
      <c r="J1026" s="22" t="s">
        <v>23</v>
      </c>
      <c r="K1026" s="22" t="s">
        <v>1044</v>
      </c>
      <c r="L1026" s="22" t="s">
        <v>44</v>
      </c>
    </row>
    <row r="1027" spans="1:12" s="1" customFormat="1" ht="19.7" customHeight="1" x14ac:dyDescent="0.2">
      <c r="A1027" s="28" t="s">
        <v>8</v>
      </c>
      <c r="B1027" s="29">
        <v>44501</v>
      </c>
      <c r="C1027" s="30">
        <v>44501.549012128198</v>
      </c>
      <c r="D1027" s="28" t="s">
        <v>10</v>
      </c>
      <c r="E1027" s="28" t="s">
        <v>22</v>
      </c>
      <c r="F1027" s="31">
        <v>10.766</v>
      </c>
      <c r="G1027" s="28" t="s">
        <v>42</v>
      </c>
      <c r="H1027" s="32">
        <v>171</v>
      </c>
      <c r="I1027" s="33">
        <v>1840.99</v>
      </c>
      <c r="J1027" s="28" t="s">
        <v>23</v>
      </c>
      <c r="K1027" s="28" t="s">
        <v>1045</v>
      </c>
      <c r="L1027" s="28" t="s">
        <v>44</v>
      </c>
    </row>
    <row r="1028" spans="1:12" s="1" customFormat="1" ht="19.7" customHeight="1" x14ac:dyDescent="0.2">
      <c r="A1028" s="22" t="s">
        <v>8</v>
      </c>
      <c r="B1028" s="23">
        <v>44501</v>
      </c>
      <c r="C1028" s="24">
        <v>44501.549563604101</v>
      </c>
      <c r="D1028" s="22" t="s">
        <v>10</v>
      </c>
      <c r="E1028" s="22" t="s">
        <v>28</v>
      </c>
      <c r="F1028" s="25">
        <v>106.78</v>
      </c>
      <c r="G1028" s="22" t="s">
        <v>42</v>
      </c>
      <c r="H1028" s="26">
        <v>1445</v>
      </c>
      <c r="I1028" s="27">
        <v>154297.1</v>
      </c>
      <c r="J1028" s="22" t="s">
        <v>24</v>
      </c>
      <c r="K1028" s="22" t="s">
        <v>1046</v>
      </c>
      <c r="L1028" s="22" t="s">
        <v>44</v>
      </c>
    </row>
    <row r="1029" spans="1:12" s="1" customFormat="1" ht="19.7" customHeight="1" x14ac:dyDescent="0.2">
      <c r="A1029" s="28" t="s">
        <v>8</v>
      </c>
      <c r="B1029" s="29">
        <v>44501</v>
      </c>
      <c r="C1029" s="30">
        <v>44501.5496281343</v>
      </c>
      <c r="D1029" s="28" t="s">
        <v>10</v>
      </c>
      <c r="E1029" s="28" t="s">
        <v>28</v>
      </c>
      <c r="F1029" s="31">
        <v>106.76</v>
      </c>
      <c r="G1029" s="28" t="s">
        <v>42</v>
      </c>
      <c r="H1029" s="32">
        <v>390</v>
      </c>
      <c r="I1029" s="33">
        <v>41636.400000000001</v>
      </c>
      <c r="J1029" s="28" t="s">
        <v>24</v>
      </c>
      <c r="K1029" s="28" t="s">
        <v>1047</v>
      </c>
      <c r="L1029" s="28" t="s">
        <v>44</v>
      </c>
    </row>
    <row r="1030" spans="1:12" s="1" customFormat="1" ht="19.7" customHeight="1" x14ac:dyDescent="0.2">
      <c r="A1030" s="22" t="s">
        <v>8</v>
      </c>
      <c r="B1030" s="23">
        <v>44501</v>
      </c>
      <c r="C1030" s="24">
        <v>44501.5496282315</v>
      </c>
      <c r="D1030" s="22" t="s">
        <v>10</v>
      </c>
      <c r="E1030" s="22" t="s">
        <v>28</v>
      </c>
      <c r="F1030" s="25">
        <v>106.76</v>
      </c>
      <c r="G1030" s="22" t="s">
        <v>42</v>
      </c>
      <c r="H1030" s="26">
        <v>1253</v>
      </c>
      <c r="I1030" s="27">
        <v>133770.28</v>
      </c>
      <c r="J1030" s="22" t="s">
        <v>29</v>
      </c>
      <c r="K1030" s="22" t="s">
        <v>1048</v>
      </c>
      <c r="L1030" s="22" t="s">
        <v>44</v>
      </c>
    </row>
    <row r="1031" spans="1:12" s="1" customFormat="1" ht="19.7" customHeight="1" x14ac:dyDescent="0.2">
      <c r="A1031" s="28" t="s">
        <v>8</v>
      </c>
      <c r="B1031" s="29">
        <v>44501</v>
      </c>
      <c r="C1031" s="30">
        <v>44501.549628234599</v>
      </c>
      <c r="D1031" s="28" t="s">
        <v>10</v>
      </c>
      <c r="E1031" s="28" t="s">
        <v>30</v>
      </c>
      <c r="F1031" s="31">
        <v>80.099999999999994</v>
      </c>
      <c r="G1031" s="28" t="s">
        <v>42</v>
      </c>
      <c r="H1031" s="32">
        <v>1901</v>
      </c>
      <c r="I1031" s="33">
        <v>152270.1</v>
      </c>
      <c r="J1031" s="28" t="s">
        <v>31</v>
      </c>
      <c r="K1031" s="28" t="s">
        <v>1049</v>
      </c>
      <c r="L1031" s="28" t="s">
        <v>44</v>
      </c>
    </row>
    <row r="1032" spans="1:12" s="1" customFormat="1" ht="19.7" customHeight="1" x14ac:dyDescent="0.2">
      <c r="A1032" s="22" t="s">
        <v>8</v>
      </c>
      <c r="B1032" s="23">
        <v>44501</v>
      </c>
      <c r="C1032" s="24">
        <v>44501.549628463297</v>
      </c>
      <c r="D1032" s="22" t="s">
        <v>10</v>
      </c>
      <c r="E1032" s="22" t="s">
        <v>28</v>
      </c>
      <c r="F1032" s="25">
        <v>106.76</v>
      </c>
      <c r="G1032" s="22" t="s">
        <v>42</v>
      </c>
      <c r="H1032" s="26">
        <v>177</v>
      </c>
      <c r="I1032" s="27">
        <v>18896.52</v>
      </c>
      <c r="J1032" s="22" t="s">
        <v>29</v>
      </c>
      <c r="K1032" s="22" t="s">
        <v>1050</v>
      </c>
      <c r="L1032" s="22" t="s">
        <v>44</v>
      </c>
    </row>
    <row r="1033" spans="1:12" s="1" customFormat="1" ht="19.7" customHeight="1" x14ac:dyDescent="0.2">
      <c r="A1033" s="28" t="s">
        <v>8</v>
      </c>
      <c r="B1033" s="29">
        <v>44501</v>
      </c>
      <c r="C1033" s="30">
        <v>44501.551354972202</v>
      </c>
      <c r="D1033" s="28" t="s">
        <v>10</v>
      </c>
      <c r="E1033" s="28" t="s">
        <v>22</v>
      </c>
      <c r="F1033" s="31">
        <v>10.768000000000001</v>
      </c>
      <c r="G1033" s="28" t="s">
        <v>42</v>
      </c>
      <c r="H1033" s="32">
        <v>925</v>
      </c>
      <c r="I1033" s="33">
        <v>9960.4</v>
      </c>
      <c r="J1033" s="28" t="s">
        <v>24</v>
      </c>
      <c r="K1033" s="28" t="s">
        <v>1051</v>
      </c>
      <c r="L1033" s="28" t="s">
        <v>44</v>
      </c>
    </row>
    <row r="1034" spans="1:12" s="1" customFormat="1" ht="19.7" customHeight="1" x14ac:dyDescent="0.2">
      <c r="A1034" s="22" t="s">
        <v>8</v>
      </c>
      <c r="B1034" s="23">
        <v>44501</v>
      </c>
      <c r="C1034" s="24">
        <v>44501.551359890502</v>
      </c>
      <c r="D1034" s="22" t="s">
        <v>10</v>
      </c>
      <c r="E1034" s="22" t="s">
        <v>22</v>
      </c>
      <c r="F1034" s="25">
        <v>10.766</v>
      </c>
      <c r="G1034" s="22" t="s">
        <v>42</v>
      </c>
      <c r="H1034" s="26">
        <v>892</v>
      </c>
      <c r="I1034" s="27">
        <v>9603.27</v>
      </c>
      <c r="J1034" s="22" t="s">
        <v>23</v>
      </c>
      <c r="K1034" s="22" t="s">
        <v>1052</v>
      </c>
      <c r="L1034" s="22" t="s">
        <v>44</v>
      </c>
    </row>
    <row r="1035" spans="1:12" s="1" customFormat="1" ht="19.7" customHeight="1" x14ac:dyDescent="0.2">
      <c r="A1035" s="28" t="s">
        <v>8</v>
      </c>
      <c r="B1035" s="29">
        <v>44501</v>
      </c>
      <c r="C1035" s="30">
        <v>44501.551361295402</v>
      </c>
      <c r="D1035" s="28" t="s">
        <v>10</v>
      </c>
      <c r="E1035" s="28" t="s">
        <v>28</v>
      </c>
      <c r="F1035" s="31">
        <v>106.78</v>
      </c>
      <c r="G1035" s="28" t="s">
        <v>42</v>
      </c>
      <c r="H1035" s="32">
        <v>655</v>
      </c>
      <c r="I1035" s="33">
        <v>69940.899999999994</v>
      </c>
      <c r="J1035" s="28" t="s">
        <v>24</v>
      </c>
      <c r="K1035" s="28" t="s">
        <v>1053</v>
      </c>
      <c r="L1035" s="28" t="s">
        <v>44</v>
      </c>
    </row>
    <row r="1036" spans="1:12" s="1" customFormat="1" ht="19.7" customHeight="1" x14ac:dyDescent="0.2">
      <c r="A1036" s="22" t="s">
        <v>8</v>
      </c>
      <c r="B1036" s="23">
        <v>44501</v>
      </c>
      <c r="C1036" s="24">
        <v>44501.553561484398</v>
      </c>
      <c r="D1036" s="22" t="s">
        <v>10</v>
      </c>
      <c r="E1036" s="22" t="s">
        <v>28</v>
      </c>
      <c r="F1036" s="25">
        <v>106.76</v>
      </c>
      <c r="G1036" s="22" t="s">
        <v>42</v>
      </c>
      <c r="H1036" s="26">
        <v>828</v>
      </c>
      <c r="I1036" s="27">
        <v>88397.28</v>
      </c>
      <c r="J1036" s="22" t="s">
        <v>29</v>
      </c>
      <c r="K1036" s="22" t="s">
        <v>1054</v>
      </c>
      <c r="L1036" s="22" t="s">
        <v>44</v>
      </c>
    </row>
    <row r="1037" spans="1:12" s="1" customFormat="1" ht="19.7" customHeight="1" x14ac:dyDescent="0.2">
      <c r="A1037" s="28" t="s">
        <v>8</v>
      </c>
      <c r="B1037" s="29">
        <v>44501</v>
      </c>
      <c r="C1037" s="30">
        <v>44501.554390085403</v>
      </c>
      <c r="D1037" s="28" t="s">
        <v>10</v>
      </c>
      <c r="E1037" s="28" t="s">
        <v>28</v>
      </c>
      <c r="F1037" s="31">
        <v>106.76</v>
      </c>
      <c r="G1037" s="28" t="s">
        <v>42</v>
      </c>
      <c r="H1037" s="32">
        <v>1591</v>
      </c>
      <c r="I1037" s="33">
        <v>169855.16</v>
      </c>
      <c r="J1037" s="28" t="s">
        <v>24</v>
      </c>
      <c r="K1037" s="28" t="s">
        <v>1055</v>
      </c>
      <c r="L1037" s="28" t="s">
        <v>44</v>
      </c>
    </row>
    <row r="1038" spans="1:12" s="1" customFormat="1" ht="19.7" customHeight="1" x14ac:dyDescent="0.2">
      <c r="A1038" s="22" t="s">
        <v>8</v>
      </c>
      <c r="B1038" s="23">
        <v>44501</v>
      </c>
      <c r="C1038" s="24">
        <v>44501.554796709301</v>
      </c>
      <c r="D1038" s="22" t="s">
        <v>10</v>
      </c>
      <c r="E1038" s="22" t="s">
        <v>22</v>
      </c>
      <c r="F1038" s="25">
        <v>10.766</v>
      </c>
      <c r="G1038" s="22" t="s">
        <v>42</v>
      </c>
      <c r="H1038" s="26">
        <v>38</v>
      </c>
      <c r="I1038" s="27">
        <v>409.11</v>
      </c>
      <c r="J1038" s="22" t="s">
        <v>24</v>
      </c>
      <c r="K1038" s="22" t="s">
        <v>1056</v>
      </c>
      <c r="L1038" s="22" t="s">
        <v>44</v>
      </c>
    </row>
    <row r="1039" spans="1:12" s="1" customFormat="1" ht="19.7" customHeight="1" x14ac:dyDescent="0.2">
      <c r="A1039" s="28" t="s">
        <v>8</v>
      </c>
      <c r="B1039" s="29">
        <v>44501</v>
      </c>
      <c r="C1039" s="30">
        <v>44501.555066056302</v>
      </c>
      <c r="D1039" s="28" t="s">
        <v>10</v>
      </c>
      <c r="E1039" s="28" t="s">
        <v>22</v>
      </c>
      <c r="F1039" s="31">
        <v>10.768000000000001</v>
      </c>
      <c r="G1039" s="28" t="s">
        <v>42</v>
      </c>
      <c r="H1039" s="32">
        <v>921</v>
      </c>
      <c r="I1039" s="33">
        <v>9917.33</v>
      </c>
      <c r="J1039" s="28" t="s">
        <v>23</v>
      </c>
      <c r="K1039" s="28" t="s">
        <v>1057</v>
      </c>
      <c r="L1039" s="28" t="s">
        <v>44</v>
      </c>
    </row>
    <row r="1040" spans="1:12" s="1" customFormat="1" ht="19.7" customHeight="1" x14ac:dyDescent="0.2">
      <c r="A1040" s="22" t="s">
        <v>8</v>
      </c>
      <c r="B1040" s="23">
        <v>44501</v>
      </c>
      <c r="C1040" s="24">
        <v>44501.556214098302</v>
      </c>
      <c r="D1040" s="22" t="s">
        <v>10</v>
      </c>
      <c r="E1040" s="22" t="s">
        <v>28</v>
      </c>
      <c r="F1040" s="25">
        <v>106.8</v>
      </c>
      <c r="G1040" s="22" t="s">
        <v>42</v>
      </c>
      <c r="H1040" s="26">
        <v>108</v>
      </c>
      <c r="I1040" s="27">
        <v>11534.4</v>
      </c>
      <c r="J1040" s="22" t="s">
        <v>29</v>
      </c>
      <c r="K1040" s="22" t="s">
        <v>1058</v>
      </c>
      <c r="L1040" s="22" t="s">
        <v>44</v>
      </c>
    </row>
    <row r="1041" spans="1:12" s="1" customFormat="1" ht="19.7" customHeight="1" x14ac:dyDescent="0.2">
      <c r="A1041" s="28" t="s">
        <v>8</v>
      </c>
      <c r="B1041" s="29">
        <v>44501</v>
      </c>
      <c r="C1041" s="30">
        <v>44501.556214098397</v>
      </c>
      <c r="D1041" s="28" t="s">
        <v>10</v>
      </c>
      <c r="E1041" s="28" t="s">
        <v>28</v>
      </c>
      <c r="F1041" s="31">
        <v>106.8</v>
      </c>
      <c r="G1041" s="28" t="s">
        <v>42</v>
      </c>
      <c r="H1041" s="32">
        <v>1532</v>
      </c>
      <c r="I1041" s="33">
        <v>163617.60000000001</v>
      </c>
      <c r="J1041" s="28" t="s">
        <v>29</v>
      </c>
      <c r="K1041" s="28" t="s">
        <v>1059</v>
      </c>
      <c r="L1041" s="28" t="s">
        <v>44</v>
      </c>
    </row>
    <row r="1042" spans="1:12" s="1" customFormat="1" ht="19.7" customHeight="1" x14ac:dyDescent="0.2">
      <c r="A1042" s="22" t="s">
        <v>8</v>
      </c>
      <c r="B1042" s="23">
        <v>44501</v>
      </c>
      <c r="C1042" s="24">
        <v>44501.556292087102</v>
      </c>
      <c r="D1042" s="22" t="s">
        <v>10</v>
      </c>
      <c r="E1042" s="22" t="s">
        <v>22</v>
      </c>
      <c r="F1042" s="25">
        <v>10.763999999999999</v>
      </c>
      <c r="G1042" s="22" t="s">
        <v>42</v>
      </c>
      <c r="H1042" s="26">
        <v>78</v>
      </c>
      <c r="I1042" s="27">
        <v>839.59</v>
      </c>
      <c r="J1042" s="22" t="s">
        <v>24</v>
      </c>
      <c r="K1042" s="22" t="s">
        <v>1060</v>
      </c>
      <c r="L1042" s="22" t="s">
        <v>44</v>
      </c>
    </row>
    <row r="1043" spans="1:12" s="1" customFormat="1" ht="19.7" customHeight="1" x14ac:dyDescent="0.2">
      <c r="A1043" s="28" t="s">
        <v>8</v>
      </c>
      <c r="B1043" s="29">
        <v>44501</v>
      </c>
      <c r="C1043" s="30">
        <v>44501.5562920874</v>
      </c>
      <c r="D1043" s="28" t="s">
        <v>10</v>
      </c>
      <c r="E1043" s="28" t="s">
        <v>22</v>
      </c>
      <c r="F1043" s="31">
        <v>10.763999999999999</v>
      </c>
      <c r="G1043" s="28" t="s">
        <v>42</v>
      </c>
      <c r="H1043" s="32">
        <v>137</v>
      </c>
      <c r="I1043" s="33">
        <v>1474.67</v>
      </c>
      <c r="J1043" s="28" t="s">
        <v>24</v>
      </c>
      <c r="K1043" s="28" t="s">
        <v>1061</v>
      </c>
      <c r="L1043" s="28" t="s">
        <v>44</v>
      </c>
    </row>
    <row r="1044" spans="1:12" s="1" customFormat="1" ht="19.7" customHeight="1" x14ac:dyDescent="0.2">
      <c r="A1044" s="22" t="s">
        <v>8</v>
      </c>
      <c r="B1044" s="23">
        <v>44501</v>
      </c>
      <c r="C1044" s="24">
        <v>44501.556292087698</v>
      </c>
      <c r="D1044" s="22" t="s">
        <v>10</v>
      </c>
      <c r="E1044" s="22" t="s">
        <v>22</v>
      </c>
      <c r="F1044" s="25">
        <v>10.763999999999999</v>
      </c>
      <c r="G1044" s="22" t="s">
        <v>42</v>
      </c>
      <c r="H1044" s="26">
        <v>108</v>
      </c>
      <c r="I1044" s="27">
        <v>1162.51</v>
      </c>
      <c r="J1044" s="22" t="s">
        <v>24</v>
      </c>
      <c r="K1044" s="22" t="s">
        <v>1062</v>
      </c>
      <c r="L1044" s="22" t="s">
        <v>44</v>
      </c>
    </row>
    <row r="1045" spans="1:12" s="1" customFormat="1" ht="19.7" customHeight="1" x14ac:dyDescent="0.2">
      <c r="A1045" s="28" t="s">
        <v>8</v>
      </c>
      <c r="B1045" s="29">
        <v>44501</v>
      </c>
      <c r="C1045" s="30">
        <v>44501.556292088499</v>
      </c>
      <c r="D1045" s="28" t="s">
        <v>10</v>
      </c>
      <c r="E1045" s="28" t="s">
        <v>22</v>
      </c>
      <c r="F1045" s="31">
        <v>10.763999999999999</v>
      </c>
      <c r="G1045" s="28" t="s">
        <v>42</v>
      </c>
      <c r="H1045" s="32">
        <v>112</v>
      </c>
      <c r="I1045" s="33">
        <v>1205.57</v>
      </c>
      <c r="J1045" s="28" t="s">
        <v>24</v>
      </c>
      <c r="K1045" s="28" t="s">
        <v>1063</v>
      </c>
      <c r="L1045" s="28" t="s">
        <v>44</v>
      </c>
    </row>
    <row r="1046" spans="1:12" s="1" customFormat="1" ht="19.7" customHeight="1" x14ac:dyDescent="0.2">
      <c r="A1046" s="22" t="s">
        <v>8</v>
      </c>
      <c r="B1046" s="23">
        <v>44501</v>
      </c>
      <c r="C1046" s="24">
        <v>44501.5562920886</v>
      </c>
      <c r="D1046" s="22" t="s">
        <v>10</v>
      </c>
      <c r="E1046" s="22" t="s">
        <v>22</v>
      </c>
      <c r="F1046" s="25">
        <v>10.763999999999999</v>
      </c>
      <c r="G1046" s="22" t="s">
        <v>42</v>
      </c>
      <c r="H1046" s="26">
        <v>382</v>
      </c>
      <c r="I1046" s="27">
        <v>4111.8500000000004</v>
      </c>
      <c r="J1046" s="22" t="s">
        <v>24</v>
      </c>
      <c r="K1046" s="22" t="s">
        <v>1064</v>
      </c>
      <c r="L1046" s="22" t="s">
        <v>44</v>
      </c>
    </row>
    <row r="1047" spans="1:12" s="1" customFormat="1" ht="19.7" customHeight="1" x14ac:dyDescent="0.2">
      <c r="A1047" s="28" t="s">
        <v>8</v>
      </c>
      <c r="B1047" s="29">
        <v>44501</v>
      </c>
      <c r="C1047" s="30">
        <v>44501.556292089401</v>
      </c>
      <c r="D1047" s="28" t="s">
        <v>10</v>
      </c>
      <c r="E1047" s="28" t="s">
        <v>22</v>
      </c>
      <c r="F1047" s="31">
        <v>10.763999999999999</v>
      </c>
      <c r="G1047" s="28" t="s">
        <v>42</v>
      </c>
      <c r="H1047" s="32">
        <v>52</v>
      </c>
      <c r="I1047" s="33">
        <v>559.73</v>
      </c>
      <c r="J1047" s="28" t="s">
        <v>24</v>
      </c>
      <c r="K1047" s="28" t="s">
        <v>1065</v>
      </c>
      <c r="L1047" s="28" t="s">
        <v>44</v>
      </c>
    </row>
    <row r="1048" spans="1:12" s="1" customFormat="1" ht="19.7" customHeight="1" x14ac:dyDescent="0.2">
      <c r="A1048" s="22" t="s">
        <v>8</v>
      </c>
      <c r="B1048" s="23">
        <v>44501</v>
      </c>
      <c r="C1048" s="24">
        <v>44501.556292098401</v>
      </c>
      <c r="D1048" s="22" t="s">
        <v>10</v>
      </c>
      <c r="E1048" s="22" t="s">
        <v>22</v>
      </c>
      <c r="F1048" s="25">
        <v>10.763999999999999</v>
      </c>
      <c r="G1048" s="22" t="s">
        <v>42</v>
      </c>
      <c r="H1048" s="26">
        <v>26</v>
      </c>
      <c r="I1048" s="27">
        <v>279.86</v>
      </c>
      <c r="J1048" s="22" t="s">
        <v>24</v>
      </c>
      <c r="K1048" s="22" t="s">
        <v>1066</v>
      </c>
      <c r="L1048" s="22" t="s">
        <v>44</v>
      </c>
    </row>
    <row r="1049" spans="1:12" s="1" customFormat="1" ht="19.7" customHeight="1" x14ac:dyDescent="0.2">
      <c r="A1049" s="28" t="s">
        <v>8</v>
      </c>
      <c r="B1049" s="29">
        <v>44501</v>
      </c>
      <c r="C1049" s="30">
        <v>44501.557034687103</v>
      </c>
      <c r="D1049" s="28" t="s">
        <v>10</v>
      </c>
      <c r="E1049" s="28" t="s">
        <v>28</v>
      </c>
      <c r="F1049" s="31">
        <v>106.8</v>
      </c>
      <c r="G1049" s="28" t="s">
        <v>42</v>
      </c>
      <c r="H1049" s="32">
        <v>392</v>
      </c>
      <c r="I1049" s="33">
        <v>41865.599999999999</v>
      </c>
      <c r="J1049" s="28" t="s">
        <v>24</v>
      </c>
      <c r="K1049" s="28" t="s">
        <v>1067</v>
      </c>
      <c r="L1049" s="28" t="s">
        <v>44</v>
      </c>
    </row>
    <row r="1050" spans="1:12" s="1" customFormat="1" ht="19.7" customHeight="1" x14ac:dyDescent="0.2">
      <c r="A1050" s="22" t="s">
        <v>8</v>
      </c>
      <c r="B1050" s="23">
        <v>44501</v>
      </c>
      <c r="C1050" s="24">
        <v>44501.5570346885</v>
      </c>
      <c r="D1050" s="22" t="s">
        <v>10</v>
      </c>
      <c r="E1050" s="22" t="s">
        <v>28</v>
      </c>
      <c r="F1050" s="25">
        <v>106.8</v>
      </c>
      <c r="G1050" s="22" t="s">
        <v>42</v>
      </c>
      <c r="H1050" s="26">
        <v>21</v>
      </c>
      <c r="I1050" s="27">
        <v>2242.8000000000002</v>
      </c>
      <c r="J1050" s="22" t="s">
        <v>25</v>
      </c>
      <c r="K1050" s="22" t="s">
        <v>1068</v>
      </c>
      <c r="L1050" s="22" t="s">
        <v>44</v>
      </c>
    </row>
    <row r="1051" spans="1:12" s="1" customFormat="1" ht="19.7" customHeight="1" x14ac:dyDescent="0.2">
      <c r="A1051" s="28" t="s">
        <v>8</v>
      </c>
      <c r="B1051" s="29">
        <v>44501</v>
      </c>
      <c r="C1051" s="30">
        <v>44501.557034784302</v>
      </c>
      <c r="D1051" s="28" t="s">
        <v>10</v>
      </c>
      <c r="E1051" s="28" t="s">
        <v>28</v>
      </c>
      <c r="F1051" s="31">
        <v>106.8</v>
      </c>
      <c r="G1051" s="28" t="s">
        <v>42</v>
      </c>
      <c r="H1051" s="32">
        <v>1260</v>
      </c>
      <c r="I1051" s="33">
        <v>134568</v>
      </c>
      <c r="J1051" s="28" t="s">
        <v>29</v>
      </c>
      <c r="K1051" s="28" t="s">
        <v>1069</v>
      </c>
      <c r="L1051" s="28" t="s">
        <v>44</v>
      </c>
    </row>
    <row r="1052" spans="1:12" s="1" customFormat="1" ht="19.7" customHeight="1" x14ac:dyDescent="0.2">
      <c r="A1052" s="22" t="s">
        <v>8</v>
      </c>
      <c r="B1052" s="23">
        <v>44501</v>
      </c>
      <c r="C1052" s="24">
        <v>44501.557034903002</v>
      </c>
      <c r="D1052" s="22" t="s">
        <v>10</v>
      </c>
      <c r="E1052" s="22" t="s">
        <v>28</v>
      </c>
      <c r="F1052" s="25">
        <v>106.8</v>
      </c>
      <c r="G1052" s="22" t="s">
        <v>42</v>
      </c>
      <c r="H1052" s="26">
        <v>157</v>
      </c>
      <c r="I1052" s="27">
        <v>16767.599999999999</v>
      </c>
      <c r="J1052" s="22" t="s">
        <v>25</v>
      </c>
      <c r="K1052" s="22" t="s">
        <v>1070</v>
      </c>
      <c r="L1052" s="22" t="s">
        <v>44</v>
      </c>
    </row>
    <row r="1053" spans="1:12" s="1" customFormat="1" ht="19.7" customHeight="1" x14ac:dyDescent="0.2">
      <c r="A1053" s="28" t="s">
        <v>8</v>
      </c>
      <c r="B1053" s="29">
        <v>44501</v>
      </c>
      <c r="C1053" s="30">
        <v>44501.557639648199</v>
      </c>
      <c r="D1053" s="28" t="s">
        <v>10</v>
      </c>
      <c r="E1053" s="28" t="s">
        <v>22</v>
      </c>
      <c r="F1053" s="31">
        <v>10.76</v>
      </c>
      <c r="G1053" s="28" t="s">
        <v>42</v>
      </c>
      <c r="H1053" s="32">
        <v>1047</v>
      </c>
      <c r="I1053" s="33">
        <v>11265.72</v>
      </c>
      <c r="J1053" s="28" t="s">
        <v>23</v>
      </c>
      <c r="K1053" s="28" t="s">
        <v>1071</v>
      </c>
      <c r="L1053" s="28" t="s">
        <v>44</v>
      </c>
    </row>
    <row r="1054" spans="1:12" s="1" customFormat="1" ht="19.7" customHeight="1" x14ac:dyDescent="0.2">
      <c r="A1054" s="22" t="s">
        <v>8</v>
      </c>
      <c r="B1054" s="23">
        <v>44501</v>
      </c>
      <c r="C1054" s="24">
        <v>44501.558363623</v>
      </c>
      <c r="D1054" s="22" t="s">
        <v>10</v>
      </c>
      <c r="E1054" s="22" t="s">
        <v>28</v>
      </c>
      <c r="F1054" s="25">
        <v>106.7</v>
      </c>
      <c r="G1054" s="22" t="s">
        <v>42</v>
      </c>
      <c r="H1054" s="26">
        <v>1282</v>
      </c>
      <c r="I1054" s="27">
        <v>136789.4</v>
      </c>
      <c r="J1054" s="22" t="s">
        <v>29</v>
      </c>
      <c r="K1054" s="22" t="s">
        <v>1072</v>
      </c>
      <c r="L1054" s="22" t="s">
        <v>44</v>
      </c>
    </row>
    <row r="1055" spans="1:12" s="1" customFormat="1" ht="19.7" customHeight="1" x14ac:dyDescent="0.2">
      <c r="A1055" s="28" t="s">
        <v>8</v>
      </c>
      <c r="B1055" s="29">
        <v>44501</v>
      </c>
      <c r="C1055" s="30">
        <v>44501.558363623</v>
      </c>
      <c r="D1055" s="28" t="s">
        <v>10</v>
      </c>
      <c r="E1055" s="28" t="s">
        <v>28</v>
      </c>
      <c r="F1055" s="31">
        <v>106.7</v>
      </c>
      <c r="G1055" s="28" t="s">
        <v>42</v>
      </c>
      <c r="H1055" s="32">
        <v>1615</v>
      </c>
      <c r="I1055" s="33">
        <v>172320.5</v>
      </c>
      <c r="J1055" s="28" t="s">
        <v>29</v>
      </c>
      <c r="K1055" s="28" t="s">
        <v>1073</v>
      </c>
      <c r="L1055" s="28" t="s">
        <v>44</v>
      </c>
    </row>
    <row r="1056" spans="1:12" s="1" customFormat="1" ht="19.7" customHeight="1" x14ac:dyDescent="0.2">
      <c r="A1056" s="22" t="s">
        <v>8</v>
      </c>
      <c r="B1056" s="23">
        <v>44501</v>
      </c>
      <c r="C1056" s="24">
        <v>44501.558376797999</v>
      </c>
      <c r="D1056" s="22" t="s">
        <v>10</v>
      </c>
      <c r="E1056" s="22" t="s">
        <v>28</v>
      </c>
      <c r="F1056" s="25">
        <v>106.7</v>
      </c>
      <c r="G1056" s="22" t="s">
        <v>42</v>
      </c>
      <c r="H1056" s="26">
        <v>580</v>
      </c>
      <c r="I1056" s="27">
        <v>61886</v>
      </c>
      <c r="J1056" s="22" t="s">
        <v>29</v>
      </c>
      <c r="K1056" s="22" t="s">
        <v>1074</v>
      </c>
      <c r="L1056" s="22" t="s">
        <v>44</v>
      </c>
    </row>
    <row r="1057" spans="1:12" s="1" customFormat="1" ht="19.7" customHeight="1" x14ac:dyDescent="0.2">
      <c r="A1057" s="28" t="s">
        <v>8</v>
      </c>
      <c r="B1057" s="29">
        <v>44501</v>
      </c>
      <c r="C1057" s="30">
        <v>44501.559262200099</v>
      </c>
      <c r="D1057" s="28" t="s">
        <v>10</v>
      </c>
      <c r="E1057" s="28" t="s">
        <v>30</v>
      </c>
      <c r="F1057" s="31">
        <v>80.02</v>
      </c>
      <c r="G1057" s="28" t="s">
        <v>42</v>
      </c>
      <c r="H1057" s="32">
        <v>506</v>
      </c>
      <c r="I1057" s="33">
        <v>40490.120000000003</v>
      </c>
      <c r="J1057" s="28" t="s">
        <v>31</v>
      </c>
      <c r="K1057" s="28" t="s">
        <v>1075</v>
      </c>
      <c r="L1057" s="28" t="s">
        <v>44</v>
      </c>
    </row>
    <row r="1058" spans="1:12" s="1" customFormat="1" ht="19.7" customHeight="1" x14ac:dyDescent="0.2">
      <c r="A1058" s="22" t="s">
        <v>8</v>
      </c>
      <c r="B1058" s="23">
        <v>44501</v>
      </c>
      <c r="C1058" s="24">
        <v>44501.559262200302</v>
      </c>
      <c r="D1058" s="22" t="s">
        <v>10</v>
      </c>
      <c r="E1058" s="22" t="s">
        <v>30</v>
      </c>
      <c r="F1058" s="25">
        <v>80.02</v>
      </c>
      <c r="G1058" s="22" t="s">
        <v>42</v>
      </c>
      <c r="H1058" s="26">
        <v>334</v>
      </c>
      <c r="I1058" s="27">
        <v>26726.68</v>
      </c>
      <c r="J1058" s="22" t="s">
        <v>31</v>
      </c>
      <c r="K1058" s="22" t="s">
        <v>1076</v>
      </c>
      <c r="L1058" s="22" t="s">
        <v>44</v>
      </c>
    </row>
    <row r="1059" spans="1:12" s="1" customFormat="1" ht="19.7" customHeight="1" x14ac:dyDescent="0.2">
      <c r="A1059" s="28" t="s">
        <v>8</v>
      </c>
      <c r="B1059" s="29">
        <v>44501</v>
      </c>
      <c r="C1059" s="30">
        <v>44501.560686864301</v>
      </c>
      <c r="D1059" s="28" t="s">
        <v>10</v>
      </c>
      <c r="E1059" s="28" t="s">
        <v>22</v>
      </c>
      <c r="F1059" s="31">
        <v>10.76</v>
      </c>
      <c r="G1059" s="28" t="s">
        <v>42</v>
      </c>
      <c r="H1059" s="32">
        <v>911</v>
      </c>
      <c r="I1059" s="33">
        <v>9802.36</v>
      </c>
      <c r="J1059" s="28" t="s">
        <v>23</v>
      </c>
      <c r="K1059" s="28" t="s">
        <v>1077</v>
      </c>
      <c r="L1059" s="28" t="s">
        <v>44</v>
      </c>
    </row>
    <row r="1060" spans="1:12" s="1" customFormat="1" ht="19.7" customHeight="1" x14ac:dyDescent="0.2">
      <c r="A1060" s="22" t="s">
        <v>8</v>
      </c>
      <c r="B1060" s="23">
        <v>44501</v>
      </c>
      <c r="C1060" s="24">
        <v>44501.561418658202</v>
      </c>
      <c r="D1060" s="22" t="s">
        <v>10</v>
      </c>
      <c r="E1060" s="22" t="s">
        <v>28</v>
      </c>
      <c r="F1060" s="25">
        <v>106.74</v>
      </c>
      <c r="G1060" s="22" t="s">
        <v>42</v>
      </c>
      <c r="H1060" s="26">
        <v>462</v>
      </c>
      <c r="I1060" s="27">
        <v>49313.88</v>
      </c>
      <c r="J1060" s="22" t="s">
        <v>29</v>
      </c>
      <c r="K1060" s="22" t="s">
        <v>1078</v>
      </c>
      <c r="L1060" s="22" t="s">
        <v>44</v>
      </c>
    </row>
    <row r="1061" spans="1:12" s="1" customFormat="1" ht="19.7" customHeight="1" x14ac:dyDescent="0.2">
      <c r="A1061" s="28" t="s">
        <v>8</v>
      </c>
      <c r="B1061" s="29">
        <v>44501</v>
      </c>
      <c r="C1061" s="30">
        <v>44501.561418658901</v>
      </c>
      <c r="D1061" s="28" t="s">
        <v>10</v>
      </c>
      <c r="E1061" s="28" t="s">
        <v>28</v>
      </c>
      <c r="F1061" s="31">
        <v>106.74</v>
      </c>
      <c r="G1061" s="28" t="s">
        <v>42</v>
      </c>
      <c r="H1061" s="32">
        <v>750</v>
      </c>
      <c r="I1061" s="33">
        <v>80055</v>
      </c>
      <c r="J1061" s="28" t="s">
        <v>29</v>
      </c>
      <c r="K1061" s="28" t="s">
        <v>1079</v>
      </c>
      <c r="L1061" s="28" t="s">
        <v>44</v>
      </c>
    </row>
    <row r="1062" spans="1:12" s="1" customFormat="1" ht="19.7" customHeight="1" x14ac:dyDescent="0.2">
      <c r="A1062" s="22" t="s">
        <v>8</v>
      </c>
      <c r="B1062" s="23">
        <v>44501</v>
      </c>
      <c r="C1062" s="24">
        <v>44501.561418659003</v>
      </c>
      <c r="D1062" s="22" t="s">
        <v>10</v>
      </c>
      <c r="E1062" s="22" t="s">
        <v>28</v>
      </c>
      <c r="F1062" s="25">
        <v>106.74</v>
      </c>
      <c r="G1062" s="22" t="s">
        <v>42</v>
      </c>
      <c r="H1062" s="26">
        <v>150</v>
      </c>
      <c r="I1062" s="27">
        <v>16011</v>
      </c>
      <c r="J1062" s="22" t="s">
        <v>29</v>
      </c>
      <c r="K1062" s="22" t="s">
        <v>1080</v>
      </c>
      <c r="L1062" s="22" t="s">
        <v>44</v>
      </c>
    </row>
    <row r="1063" spans="1:12" s="1" customFormat="1" ht="19.7" customHeight="1" x14ac:dyDescent="0.2">
      <c r="A1063" s="28" t="s">
        <v>8</v>
      </c>
      <c r="B1063" s="29">
        <v>44501</v>
      </c>
      <c r="C1063" s="30">
        <v>44501.561418659498</v>
      </c>
      <c r="D1063" s="28" t="s">
        <v>10</v>
      </c>
      <c r="E1063" s="28" t="s">
        <v>28</v>
      </c>
      <c r="F1063" s="31">
        <v>106.74</v>
      </c>
      <c r="G1063" s="28" t="s">
        <v>42</v>
      </c>
      <c r="H1063" s="32">
        <v>375</v>
      </c>
      <c r="I1063" s="33">
        <v>40027.5</v>
      </c>
      <c r="J1063" s="28" t="s">
        <v>29</v>
      </c>
      <c r="K1063" s="28" t="s">
        <v>1081</v>
      </c>
      <c r="L1063" s="28" t="s">
        <v>44</v>
      </c>
    </row>
    <row r="1064" spans="1:12" s="1" customFormat="1" ht="19.7" customHeight="1" x14ac:dyDescent="0.2">
      <c r="A1064" s="22" t="s">
        <v>8</v>
      </c>
      <c r="B1064" s="23">
        <v>44501</v>
      </c>
      <c r="C1064" s="24">
        <v>44501.561418869504</v>
      </c>
      <c r="D1064" s="22" t="s">
        <v>10</v>
      </c>
      <c r="E1064" s="22" t="s">
        <v>28</v>
      </c>
      <c r="F1064" s="25">
        <v>106.74</v>
      </c>
      <c r="G1064" s="22" t="s">
        <v>42</v>
      </c>
      <c r="H1064" s="26">
        <v>87</v>
      </c>
      <c r="I1064" s="27">
        <v>9286.3799999999992</v>
      </c>
      <c r="J1064" s="22" t="s">
        <v>29</v>
      </c>
      <c r="K1064" s="22" t="s">
        <v>1082</v>
      </c>
      <c r="L1064" s="22" t="s">
        <v>44</v>
      </c>
    </row>
    <row r="1065" spans="1:12" s="1" customFormat="1" ht="19.7" customHeight="1" x14ac:dyDescent="0.2">
      <c r="A1065" s="28" t="s">
        <v>8</v>
      </c>
      <c r="B1065" s="29">
        <v>44501</v>
      </c>
      <c r="C1065" s="30">
        <v>44501.562524504501</v>
      </c>
      <c r="D1065" s="28" t="s">
        <v>10</v>
      </c>
      <c r="E1065" s="28" t="s">
        <v>22</v>
      </c>
      <c r="F1065" s="31">
        <v>10.757999999999999</v>
      </c>
      <c r="G1065" s="28" t="s">
        <v>42</v>
      </c>
      <c r="H1065" s="32">
        <v>883</v>
      </c>
      <c r="I1065" s="33">
        <v>9499.31</v>
      </c>
      <c r="J1065" s="28" t="s">
        <v>24</v>
      </c>
      <c r="K1065" s="28" t="s">
        <v>1083</v>
      </c>
      <c r="L1065" s="28" t="s">
        <v>44</v>
      </c>
    </row>
    <row r="1066" spans="1:12" s="1" customFormat="1" ht="19.7" customHeight="1" x14ac:dyDescent="0.2">
      <c r="A1066" s="22" t="s">
        <v>8</v>
      </c>
      <c r="B1066" s="23">
        <v>44501</v>
      </c>
      <c r="C1066" s="24">
        <v>44501.563493491398</v>
      </c>
      <c r="D1066" s="22" t="s">
        <v>10</v>
      </c>
      <c r="E1066" s="22" t="s">
        <v>28</v>
      </c>
      <c r="F1066" s="25">
        <v>106.72</v>
      </c>
      <c r="G1066" s="22" t="s">
        <v>42</v>
      </c>
      <c r="H1066" s="26">
        <v>385</v>
      </c>
      <c r="I1066" s="27">
        <v>41087.199999999997</v>
      </c>
      <c r="J1066" s="22" t="s">
        <v>24</v>
      </c>
      <c r="K1066" s="22" t="s">
        <v>1084</v>
      </c>
      <c r="L1066" s="22" t="s">
        <v>44</v>
      </c>
    </row>
    <row r="1067" spans="1:12" s="1" customFormat="1" ht="19.7" customHeight="1" x14ac:dyDescent="0.2">
      <c r="A1067" s="28" t="s">
        <v>8</v>
      </c>
      <c r="B1067" s="29">
        <v>44501</v>
      </c>
      <c r="C1067" s="30">
        <v>44501.563493588597</v>
      </c>
      <c r="D1067" s="28" t="s">
        <v>10</v>
      </c>
      <c r="E1067" s="28" t="s">
        <v>28</v>
      </c>
      <c r="F1067" s="31">
        <v>106.72</v>
      </c>
      <c r="G1067" s="28" t="s">
        <v>42</v>
      </c>
      <c r="H1067" s="32">
        <v>1236</v>
      </c>
      <c r="I1067" s="33">
        <v>131905.92000000001</v>
      </c>
      <c r="J1067" s="28" t="s">
        <v>29</v>
      </c>
      <c r="K1067" s="28" t="s">
        <v>1085</v>
      </c>
      <c r="L1067" s="28" t="s">
        <v>44</v>
      </c>
    </row>
    <row r="1068" spans="1:12" s="1" customFormat="1" ht="19.7" customHeight="1" x14ac:dyDescent="0.2">
      <c r="A1068" s="22" t="s">
        <v>8</v>
      </c>
      <c r="B1068" s="23">
        <v>44501</v>
      </c>
      <c r="C1068" s="24">
        <v>44501.563493705798</v>
      </c>
      <c r="D1068" s="22" t="s">
        <v>10</v>
      </c>
      <c r="E1068" s="22" t="s">
        <v>28</v>
      </c>
      <c r="F1068" s="25">
        <v>106.72</v>
      </c>
      <c r="G1068" s="22" t="s">
        <v>42</v>
      </c>
      <c r="H1068" s="26">
        <v>175</v>
      </c>
      <c r="I1068" s="27">
        <v>18676</v>
      </c>
      <c r="J1068" s="22" t="s">
        <v>25</v>
      </c>
      <c r="K1068" s="22" t="s">
        <v>1086</v>
      </c>
      <c r="L1068" s="22" t="s">
        <v>44</v>
      </c>
    </row>
    <row r="1069" spans="1:12" s="1" customFormat="1" ht="19.7" customHeight="1" x14ac:dyDescent="0.2">
      <c r="A1069" s="28" t="s">
        <v>8</v>
      </c>
      <c r="B1069" s="29">
        <v>44501</v>
      </c>
      <c r="C1069" s="30">
        <v>44501.563493707603</v>
      </c>
      <c r="D1069" s="28" t="s">
        <v>10</v>
      </c>
      <c r="E1069" s="28" t="s">
        <v>22</v>
      </c>
      <c r="F1069" s="31">
        <v>10.754</v>
      </c>
      <c r="G1069" s="28" t="s">
        <v>42</v>
      </c>
      <c r="H1069" s="32">
        <v>908</v>
      </c>
      <c r="I1069" s="33">
        <v>9764.6299999999992</v>
      </c>
      <c r="J1069" s="28" t="s">
        <v>24</v>
      </c>
      <c r="K1069" s="28" t="s">
        <v>1087</v>
      </c>
      <c r="L1069" s="28" t="s">
        <v>44</v>
      </c>
    </row>
    <row r="1070" spans="1:12" s="1" customFormat="1" ht="19.7" customHeight="1" x14ac:dyDescent="0.2">
      <c r="A1070" s="22" t="s">
        <v>8</v>
      </c>
      <c r="B1070" s="23">
        <v>44501</v>
      </c>
      <c r="C1070" s="24">
        <v>44501.563495306204</v>
      </c>
      <c r="D1070" s="22" t="s">
        <v>10</v>
      </c>
      <c r="E1070" s="22" t="s">
        <v>28</v>
      </c>
      <c r="F1070" s="25">
        <v>106.7</v>
      </c>
      <c r="G1070" s="22" t="s">
        <v>42</v>
      </c>
      <c r="H1070" s="26">
        <v>103</v>
      </c>
      <c r="I1070" s="27">
        <v>10990.1</v>
      </c>
      <c r="J1070" s="22" t="s">
        <v>29</v>
      </c>
      <c r="K1070" s="22" t="s">
        <v>1088</v>
      </c>
      <c r="L1070" s="22" t="s">
        <v>44</v>
      </c>
    </row>
    <row r="1071" spans="1:12" s="1" customFormat="1" ht="19.7" customHeight="1" x14ac:dyDescent="0.2">
      <c r="A1071" s="28" t="s">
        <v>8</v>
      </c>
      <c r="B1071" s="29">
        <v>44501</v>
      </c>
      <c r="C1071" s="30">
        <v>44501.5634953064</v>
      </c>
      <c r="D1071" s="28" t="s">
        <v>10</v>
      </c>
      <c r="E1071" s="28" t="s">
        <v>28</v>
      </c>
      <c r="F1071" s="31">
        <v>106.7</v>
      </c>
      <c r="G1071" s="28" t="s">
        <v>42</v>
      </c>
      <c r="H1071" s="32">
        <v>1599</v>
      </c>
      <c r="I1071" s="33">
        <v>170613.3</v>
      </c>
      <c r="J1071" s="28" t="s">
        <v>29</v>
      </c>
      <c r="K1071" s="28" t="s">
        <v>1089</v>
      </c>
      <c r="L1071" s="28" t="s">
        <v>44</v>
      </c>
    </row>
    <row r="1072" spans="1:12" s="1" customFormat="1" ht="19.7" customHeight="1" x14ac:dyDescent="0.2">
      <c r="A1072" s="22" t="s">
        <v>8</v>
      </c>
      <c r="B1072" s="23">
        <v>44501</v>
      </c>
      <c r="C1072" s="24">
        <v>44501.566007919697</v>
      </c>
      <c r="D1072" s="22" t="s">
        <v>10</v>
      </c>
      <c r="E1072" s="22" t="s">
        <v>22</v>
      </c>
      <c r="F1072" s="25">
        <v>10.747999999999999</v>
      </c>
      <c r="G1072" s="22" t="s">
        <v>42</v>
      </c>
      <c r="H1072" s="26">
        <v>668</v>
      </c>
      <c r="I1072" s="27">
        <v>7179.66</v>
      </c>
      <c r="J1072" s="22" t="s">
        <v>23</v>
      </c>
      <c r="K1072" s="22" t="s">
        <v>1090</v>
      </c>
      <c r="L1072" s="22" t="s">
        <v>44</v>
      </c>
    </row>
    <row r="1073" spans="1:12" s="1" customFormat="1" ht="19.7" customHeight="1" x14ac:dyDescent="0.2">
      <c r="A1073" s="28" t="s">
        <v>8</v>
      </c>
      <c r="B1073" s="29">
        <v>44501</v>
      </c>
      <c r="C1073" s="30">
        <v>44501.566007920002</v>
      </c>
      <c r="D1073" s="28" t="s">
        <v>10</v>
      </c>
      <c r="E1073" s="28" t="s">
        <v>22</v>
      </c>
      <c r="F1073" s="31">
        <v>10.747999999999999</v>
      </c>
      <c r="G1073" s="28" t="s">
        <v>42</v>
      </c>
      <c r="H1073" s="32">
        <v>367</v>
      </c>
      <c r="I1073" s="33">
        <v>3944.52</v>
      </c>
      <c r="J1073" s="28" t="s">
        <v>23</v>
      </c>
      <c r="K1073" s="28" t="s">
        <v>1091</v>
      </c>
      <c r="L1073" s="28" t="s">
        <v>44</v>
      </c>
    </row>
    <row r="1074" spans="1:12" s="1" customFormat="1" ht="19.7" customHeight="1" x14ac:dyDescent="0.2">
      <c r="A1074" s="22" t="s">
        <v>8</v>
      </c>
      <c r="B1074" s="23">
        <v>44501</v>
      </c>
      <c r="C1074" s="24">
        <v>44501.566584045097</v>
      </c>
      <c r="D1074" s="22" t="s">
        <v>10</v>
      </c>
      <c r="E1074" s="22" t="s">
        <v>28</v>
      </c>
      <c r="F1074" s="25">
        <v>106.64</v>
      </c>
      <c r="G1074" s="22" t="s">
        <v>42</v>
      </c>
      <c r="H1074" s="26">
        <v>482</v>
      </c>
      <c r="I1074" s="27">
        <v>51400.480000000003</v>
      </c>
      <c r="J1074" s="22" t="s">
        <v>29</v>
      </c>
      <c r="K1074" s="22" t="s">
        <v>1092</v>
      </c>
      <c r="L1074" s="22" t="s">
        <v>44</v>
      </c>
    </row>
    <row r="1075" spans="1:12" s="1" customFormat="1" ht="19.7" customHeight="1" x14ac:dyDescent="0.2">
      <c r="A1075" s="28" t="s">
        <v>8</v>
      </c>
      <c r="B1075" s="29">
        <v>44501</v>
      </c>
      <c r="C1075" s="30">
        <v>44501.566584047003</v>
      </c>
      <c r="D1075" s="28" t="s">
        <v>10</v>
      </c>
      <c r="E1075" s="28" t="s">
        <v>28</v>
      </c>
      <c r="F1075" s="31">
        <v>106.64</v>
      </c>
      <c r="G1075" s="28" t="s">
        <v>42</v>
      </c>
      <c r="H1075" s="32">
        <v>482</v>
      </c>
      <c r="I1075" s="33">
        <v>51400.480000000003</v>
      </c>
      <c r="J1075" s="28" t="s">
        <v>29</v>
      </c>
      <c r="K1075" s="28" t="s">
        <v>1093</v>
      </c>
      <c r="L1075" s="28" t="s">
        <v>44</v>
      </c>
    </row>
    <row r="1076" spans="1:12" s="1" customFormat="1" ht="19.7" customHeight="1" x14ac:dyDescent="0.2">
      <c r="A1076" s="22" t="s">
        <v>8</v>
      </c>
      <c r="B1076" s="23">
        <v>44501</v>
      </c>
      <c r="C1076" s="24">
        <v>44501.566584047498</v>
      </c>
      <c r="D1076" s="22" t="s">
        <v>10</v>
      </c>
      <c r="E1076" s="22" t="s">
        <v>28</v>
      </c>
      <c r="F1076" s="25">
        <v>106.64</v>
      </c>
      <c r="G1076" s="22" t="s">
        <v>42</v>
      </c>
      <c r="H1076" s="26">
        <v>359</v>
      </c>
      <c r="I1076" s="27">
        <v>38283.760000000002</v>
      </c>
      <c r="J1076" s="22" t="s">
        <v>29</v>
      </c>
      <c r="K1076" s="22" t="s">
        <v>1094</v>
      </c>
      <c r="L1076" s="22" t="s">
        <v>44</v>
      </c>
    </row>
    <row r="1077" spans="1:12" s="1" customFormat="1" ht="19.7" customHeight="1" x14ac:dyDescent="0.2">
      <c r="A1077" s="28" t="s">
        <v>8</v>
      </c>
      <c r="B1077" s="29">
        <v>44501</v>
      </c>
      <c r="C1077" s="30">
        <v>44501.566584047803</v>
      </c>
      <c r="D1077" s="28" t="s">
        <v>10</v>
      </c>
      <c r="E1077" s="28" t="s">
        <v>28</v>
      </c>
      <c r="F1077" s="31">
        <v>106.64</v>
      </c>
      <c r="G1077" s="28" t="s">
        <v>42</v>
      </c>
      <c r="H1077" s="32">
        <v>391</v>
      </c>
      <c r="I1077" s="33">
        <v>41696.239999999998</v>
      </c>
      <c r="J1077" s="28" t="s">
        <v>29</v>
      </c>
      <c r="K1077" s="28" t="s">
        <v>1095</v>
      </c>
      <c r="L1077" s="28" t="s">
        <v>44</v>
      </c>
    </row>
    <row r="1078" spans="1:12" s="1" customFormat="1" ht="19.7" customHeight="1" x14ac:dyDescent="0.2">
      <c r="A1078" s="22" t="s">
        <v>8</v>
      </c>
      <c r="B1078" s="23">
        <v>44501</v>
      </c>
      <c r="C1078" s="24">
        <v>44501.566584183201</v>
      </c>
      <c r="D1078" s="22" t="s">
        <v>10</v>
      </c>
      <c r="E1078" s="22" t="s">
        <v>28</v>
      </c>
      <c r="F1078" s="25">
        <v>106.64</v>
      </c>
      <c r="G1078" s="22" t="s">
        <v>42</v>
      </c>
      <c r="H1078" s="26">
        <v>91</v>
      </c>
      <c r="I1078" s="27">
        <v>9704.24</v>
      </c>
      <c r="J1078" s="22" t="s">
        <v>25</v>
      </c>
      <c r="K1078" s="22" t="s">
        <v>1096</v>
      </c>
      <c r="L1078" s="22" t="s">
        <v>44</v>
      </c>
    </row>
    <row r="1079" spans="1:12" s="1" customFormat="1" ht="19.7" customHeight="1" x14ac:dyDescent="0.2">
      <c r="A1079" s="28" t="s">
        <v>8</v>
      </c>
      <c r="B1079" s="29">
        <v>44501</v>
      </c>
      <c r="C1079" s="30">
        <v>44501.566780025903</v>
      </c>
      <c r="D1079" s="28" t="s">
        <v>10</v>
      </c>
      <c r="E1079" s="28" t="s">
        <v>28</v>
      </c>
      <c r="F1079" s="31">
        <v>106.6</v>
      </c>
      <c r="G1079" s="28" t="s">
        <v>42</v>
      </c>
      <c r="H1079" s="32">
        <v>1719</v>
      </c>
      <c r="I1079" s="33">
        <v>183245.4</v>
      </c>
      <c r="J1079" s="28" t="s">
        <v>29</v>
      </c>
      <c r="K1079" s="28" t="s">
        <v>1097</v>
      </c>
      <c r="L1079" s="28" t="s">
        <v>44</v>
      </c>
    </row>
    <row r="1080" spans="1:12" s="1" customFormat="1" ht="19.7" customHeight="1" x14ac:dyDescent="0.2">
      <c r="A1080" s="22" t="s">
        <v>8</v>
      </c>
      <c r="B1080" s="23">
        <v>44501</v>
      </c>
      <c r="C1080" s="24">
        <v>44501.566780027701</v>
      </c>
      <c r="D1080" s="22" t="s">
        <v>10</v>
      </c>
      <c r="E1080" s="22" t="s">
        <v>22</v>
      </c>
      <c r="F1080" s="25">
        <v>10.742000000000001</v>
      </c>
      <c r="G1080" s="22" t="s">
        <v>42</v>
      </c>
      <c r="H1080" s="26">
        <v>246</v>
      </c>
      <c r="I1080" s="27">
        <v>2642.53</v>
      </c>
      <c r="J1080" s="22" t="s">
        <v>23</v>
      </c>
      <c r="K1080" s="22" t="s">
        <v>1098</v>
      </c>
      <c r="L1080" s="22" t="s">
        <v>44</v>
      </c>
    </row>
    <row r="1081" spans="1:12" s="1" customFormat="1" ht="19.7" customHeight="1" x14ac:dyDescent="0.2">
      <c r="A1081" s="28" t="s">
        <v>8</v>
      </c>
      <c r="B1081" s="29">
        <v>44501</v>
      </c>
      <c r="C1081" s="30">
        <v>44501.566780027897</v>
      </c>
      <c r="D1081" s="28" t="s">
        <v>10</v>
      </c>
      <c r="E1081" s="28" t="s">
        <v>22</v>
      </c>
      <c r="F1081" s="31">
        <v>10.742000000000001</v>
      </c>
      <c r="G1081" s="28" t="s">
        <v>42</v>
      </c>
      <c r="H1081" s="32">
        <v>790</v>
      </c>
      <c r="I1081" s="33">
        <v>8486.18</v>
      </c>
      <c r="J1081" s="28" t="s">
        <v>23</v>
      </c>
      <c r="K1081" s="28" t="s">
        <v>1099</v>
      </c>
      <c r="L1081" s="28" t="s">
        <v>44</v>
      </c>
    </row>
    <row r="1082" spans="1:12" s="1" customFormat="1" ht="19.7" customHeight="1" x14ac:dyDescent="0.2">
      <c r="A1082" s="22" t="s">
        <v>8</v>
      </c>
      <c r="B1082" s="23">
        <v>44501</v>
      </c>
      <c r="C1082" s="24">
        <v>44501.5694568908</v>
      </c>
      <c r="D1082" s="22" t="s">
        <v>10</v>
      </c>
      <c r="E1082" s="22" t="s">
        <v>28</v>
      </c>
      <c r="F1082" s="25">
        <v>106.64</v>
      </c>
      <c r="G1082" s="22" t="s">
        <v>42</v>
      </c>
      <c r="H1082" s="26">
        <v>508</v>
      </c>
      <c r="I1082" s="27">
        <v>54173.120000000003</v>
      </c>
      <c r="J1082" s="22" t="s">
        <v>24</v>
      </c>
      <c r="K1082" s="22" t="s">
        <v>1100</v>
      </c>
      <c r="L1082" s="22" t="s">
        <v>44</v>
      </c>
    </row>
    <row r="1083" spans="1:12" s="1" customFormat="1" ht="19.7" customHeight="1" x14ac:dyDescent="0.2">
      <c r="A1083" s="28" t="s">
        <v>8</v>
      </c>
      <c r="B1083" s="29">
        <v>44501</v>
      </c>
      <c r="C1083" s="30">
        <v>44501.569456892597</v>
      </c>
      <c r="D1083" s="28" t="s">
        <v>10</v>
      </c>
      <c r="E1083" s="28" t="s">
        <v>28</v>
      </c>
      <c r="F1083" s="31">
        <v>106.64</v>
      </c>
      <c r="G1083" s="28" t="s">
        <v>42</v>
      </c>
      <c r="H1083" s="32">
        <v>508</v>
      </c>
      <c r="I1083" s="33">
        <v>54173.120000000003</v>
      </c>
      <c r="J1083" s="28" t="s">
        <v>24</v>
      </c>
      <c r="K1083" s="28" t="s">
        <v>1101</v>
      </c>
      <c r="L1083" s="28" t="s">
        <v>44</v>
      </c>
    </row>
    <row r="1084" spans="1:12" s="1" customFormat="1" ht="19.7" customHeight="1" x14ac:dyDescent="0.2">
      <c r="A1084" s="22" t="s">
        <v>8</v>
      </c>
      <c r="B1084" s="23">
        <v>44501</v>
      </c>
      <c r="C1084" s="24">
        <v>44501.569456893601</v>
      </c>
      <c r="D1084" s="22" t="s">
        <v>10</v>
      </c>
      <c r="E1084" s="22" t="s">
        <v>28</v>
      </c>
      <c r="F1084" s="25">
        <v>106.64</v>
      </c>
      <c r="G1084" s="22" t="s">
        <v>42</v>
      </c>
      <c r="H1084" s="26">
        <v>438</v>
      </c>
      <c r="I1084" s="27">
        <v>46708.32</v>
      </c>
      <c r="J1084" s="22" t="s">
        <v>24</v>
      </c>
      <c r="K1084" s="22" t="s">
        <v>1102</v>
      </c>
      <c r="L1084" s="22" t="s">
        <v>44</v>
      </c>
    </row>
    <row r="1085" spans="1:12" s="1" customFormat="1" ht="19.7" customHeight="1" x14ac:dyDescent="0.2">
      <c r="A1085" s="28" t="s">
        <v>8</v>
      </c>
      <c r="B1085" s="29">
        <v>44501</v>
      </c>
      <c r="C1085" s="30">
        <v>44501.569456899801</v>
      </c>
      <c r="D1085" s="28" t="s">
        <v>10</v>
      </c>
      <c r="E1085" s="28" t="s">
        <v>28</v>
      </c>
      <c r="F1085" s="31">
        <v>106.64</v>
      </c>
      <c r="G1085" s="28" t="s">
        <v>42</v>
      </c>
      <c r="H1085" s="32">
        <v>171</v>
      </c>
      <c r="I1085" s="33">
        <v>18235.439999999999</v>
      </c>
      <c r="J1085" s="28" t="s">
        <v>25</v>
      </c>
      <c r="K1085" s="28" t="s">
        <v>1103</v>
      </c>
      <c r="L1085" s="28" t="s">
        <v>44</v>
      </c>
    </row>
    <row r="1086" spans="1:12" s="1" customFormat="1" ht="19.7" customHeight="1" x14ac:dyDescent="0.2">
      <c r="A1086" s="22" t="s">
        <v>8</v>
      </c>
      <c r="B1086" s="23">
        <v>44501</v>
      </c>
      <c r="C1086" s="24">
        <v>44501.569828286803</v>
      </c>
      <c r="D1086" s="22" t="s">
        <v>10</v>
      </c>
      <c r="E1086" s="22" t="s">
        <v>22</v>
      </c>
      <c r="F1086" s="25">
        <v>10.747999999999999</v>
      </c>
      <c r="G1086" s="22" t="s">
        <v>42</v>
      </c>
      <c r="H1086" s="26">
        <v>765</v>
      </c>
      <c r="I1086" s="27">
        <v>8222.2199999999993</v>
      </c>
      <c r="J1086" s="22" t="s">
        <v>23</v>
      </c>
      <c r="K1086" s="22" t="s">
        <v>1104</v>
      </c>
      <c r="L1086" s="22" t="s">
        <v>44</v>
      </c>
    </row>
    <row r="1087" spans="1:12" s="1" customFormat="1" ht="19.7" customHeight="1" x14ac:dyDescent="0.2">
      <c r="A1087" s="28" t="s">
        <v>8</v>
      </c>
      <c r="B1087" s="29">
        <v>44501</v>
      </c>
      <c r="C1087" s="30">
        <v>44501.570865130299</v>
      </c>
      <c r="D1087" s="28" t="s">
        <v>10</v>
      </c>
      <c r="E1087" s="28" t="s">
        <v>28</v>
      </c>
      <c r="F1087" s="31">
        <v>106.66</v>
      </c>
      <c r="G1087" s="28" t="s">
        <v>42</v>
      </c>
      <c r="H1087" s="32">
        <v>1516</v>
      </c>
      <c r="I1087" s="33">
        <v>161696.56</v>
      </c>
      <c r="J1087" s="28" t="s">
        <v>29</v>
      </c>
      <c r="K1087" s="28" t="s">
        <v>1105</v>
      </c>
      <c r="L1087" s="28" t="s">
        <v>44</v>
      </c>
    </row>
    <row r="1088" spans="1:12" s="1" customFormat="1" ht="19.7" customHeight="1" x14ac:dyDescent="0.2">
      <c r="A1088" s="22" t="s">
        <v>8</v>
      </c>
      <c r="B1088" s="23">
        <v>44501</v>
      </c>
      <c r="C1088" s="24">
        <v>44501.5708651327</v>
      </c>
      <c r="D1088" s="22" t="s">
        <v>10</v>
      </c>
      <c r="E1088" s="22" t="s">
        <v>22</v>
      </c>
      <c r="F1088" s="25">
        <v>10.747999999999999</v>
      </c>
      <c r="G1088" s="22" t="s">
        <v>42</v>
      </c>
      <c r="H1088" s="26">
        <v>337</v>
      </c>
      <c r="I1088" s="27">
        <v>3622.08</v>
      </c>
      <c r="J1088" s="22" t="s">
        <v>23</v>
      </c>
      <c r="K1088" s="22" t="s">
        <v>1106</v>
      </c>
      <c r="L1088" s="22" t="s">
        <v>44</v>
      </c>
    </row>
    <row r="1089" spans="1:12" s="1" customFormat="1" ht="19.7" customHeight="1" x14ac:dyDescent="0.2">
      <c r="A1089" s="28" t="s">
        <v>8</v>
      </c>
      <c r="B1089" s="29">
        <v>44501</v>
      </c>
      <c r="C1089" s="30">
        <v>44501.5708651401</v>
      </c>
      <c r="D1089" s="28" t="s">
        <v>10</v>
      </c>
      <c r="E1089" s="28" t="s">
        <v>28</v>
      </c>
      <c r="F1089" s="31">
        <v>106.64</v>
      </c>
      <c r="G1089" s="28" t="s">
        <v>42</v>
      </c>
      <c r="H1089" s="32">
        <v>495</v>
      </c>
      <c r="I1089" s="33">
        <v>52786.8</v>
      </c>
      <c r="J1089" s="28" t="s">
        <v>29</v>
      </c>
      <c r="K1089" s="28" t="s">
        <v>1107</v>
      </c>
      <c r="L1089" s="28" t="s">
        <v>44</v>
      </c>
    </row>
    <row r="1090" spans="1:12" s="1" customFormat="1" ht="19.7" customHeight="1" x14ac:dyDescent="0.2">
      <c r="A1090" s="22" t="s">
        <v>8</v>
      </c>
      <c r="B1090" s="23">
        <v>44501</v>
      </c>
      <c r="C1090" s="24">
        <v>44501.571374216903</v>
      </c>
      <c r="D1090" s="22" t="s">
        <v>10</v>
      </c>
      <c r="E1090" s="22" t="s">
        <v>30</v>
      </c>
      <c r="F1090" s="25">
        <v>79.98</v>
      </c>
      <c r="G1090" s="22" t="s">
        <v>42</v>
      </c>
      <c r="H1090" s="26">
        <v>631</v>
      </c>
      <c r="I1090" s="27">
        <v>50467.38</v>
      </c>
      <c r="J1090" s="22" t="s">
        <v>31</v>
      </c>
      <c r="K1090" s="22" t="s">
        <v>1108</v>
      </c>
      <c r="L1090" s="22" t="s">
        <v>44</v>
      </c>
    </row>
    <row r="1091" spans="1:12" s="1" customFormat="1" ht="19.7" customHeight="1" x14ac:dyDescent="0.2">
      <c r="A1091" s="28" t="s">
        <v>8</v>
      </c>
      <c r="B1091" s="29">
        <v>44501</v>
      </c>
      <c r="C1091" s="30">
        <v>44501.571374217099</v>
      </c>
      <c r="D1091" s="28" t="s">
        <v>10</v>
      </c>
      <c r="E1091" s="28" t="s">
        <v>30</v>
      </c>
      <c r="F1091" s="31">
        <v>79.98</v>
      </c>
      <c r="G1091" s="28" t="s">
        <v>42</v>
      </c>
      <c r="H1091" s="32">
        <v>228</v>
      </c>
      <c r="I1091" s="33">
        <v>18235.439999999999</v>
      </c>
      <c r="J1091" s="28" t="s">
        <v>31</v>
      </c>
      <c r="K1091" s="28" t="s">
        <v>1109</v>
      </c>
      <c r="L1091" s="28" t="s">
        <v>44</v>
      </c>
    </row>
    <row r="1092" spans="1:12" s="1" customFormat="1" ht="19.7" customHeight="1" x14ac:dyDescent="0.2">
      <c r="A1092" s="22" t="s">
        <v>8</v>
      </c>
      <c r="B1092" s="23">
        <v>44501</v>
      </c>
      <c r="C1092" s="24">
        <v>44501.572139163101</v>
      </c>
      <c r="D1092" s="22" t="s">
        <v>10</v>
      </c>
      <c r="E1092" s="22" t="s">
        <v>22</v>
      </c>
      <c r="F1092" s="25">
        <v>10.752000000000001</v>
      </c>
      <c r="G1092" s="22" t="s">
        <v>42</v>
      </c>
      <c r="H1092" s="26">
        <v>874</v>
      </c>
      <c r="I1092" s="27">
        <v>9397.25</v>
      </c>
      <c r="J1092" s="22" t="s">
        <v>23</v>
      </c>
      <c r="K1092" s="22" t="s">
        <v>1110</v>
      </c>
      <c r="L1092" s="22" t="s">
        <v>44</v>
      </c>
    </row>
    <row r="1093" spans="1:12" s="1" customFormat="1" ht="19.7" customHeight="1" x14ac:dyDescent="0.2">
      <c r="A1093" s="28" t="s">
        <v>8</v>
      </c>
      <c r="B1093" s="29">
        <v>44501</v>
      </c>
      <c r="C1093" s="30">
        <v>44501.572139163603</v>
      </c>
      <c r="D1093" s="28" t="s">
        <v>10</v>
      </c>
      <c r="E1093" s="28" t="s">
        <v>28</v>
      </c>
      <c r="F1093" s="31">
        <v>106.66</v>
      </c>
      <c r="G1093" s="28" t="s">
        <v>42</v>
      </c>
      <c r="H1093" s="32">
        <v>162</v>
      </c>
      <c r="I1093" s="33">
        <v>17278.919999999998</v>
      </c>
      <c r="J1093" s="28" t="s">
        <v>29</v>
      </c>
      <c r="K1093" s="28" t="s">
        <v>1111</v>
      </c>
      <c r="L1093" s="28" t="s">
        <v>44</v>
      </c>
    </row>
    <row r="1094" spans="1:12" s="1" customFormat="1" ht="19.7" customHeight="1" x14ac:dyDescent="0.2">
      <c r="A1094" s="22" t="s">
        <v>8</v>
      </c>
      <c r="B1094" s="23">
        <v>44501</v>
      </c>
      <c r="C1094" s="24">
        <v>44501.572183998796</v>
      </c>
      <c r="D1094" s="22" t="s">
        <v>10</v>
      </c>
      <c r="E1094" s="22" t="s">
        <v>28</v>
      </c>
      <c r="F1094" s="25">
        <v>106.66</v>
      </c>
      <c r="G1094" s="22" t="s">
        <v>42</v>
      </c>
      <c r="H1094" s="26">
        <v>427</v>
      </c>
      <c r="I1094" s="27">
        <v>45543.82</v>
      </c>
      <c r="J1094" s="22" t="s">
        <v>29</v>
      </c>
      <c r="K1094" s="22" t="s">
        <v>1112</v>
      </c>
      <c r="L1094" s="22" t="s">
        <v>44</v>
      </c>
    </row>
    <row r="1095" spans="1:12" s="1" customFormat="1" ht="19.7" customHeight="1" x14ac:dyDescent="0.2">
      <c r="A1095" s="28" t="s">
        <v>8</v>
      </c>
      <c r="B1095" s="29">
        <v>44501</v>
      </c>
      <c r="C1095" s="30">
        <v>44501.572183999102</v>
      </c>
      <c r="D1095" s="28" t="s">
        <v>10</v>
      </c>
      <c r="E1095" s="28" t="s">
        <v>28</v>
      </c>
      <c r="F1095" s="31">
        <v>106.66</v>
      </c>
      <c r="G1095" s="28" t="s">
        <v>42</v>
      </c>
      <c r="H1095" s="32">
        <v>510</v>
      </c>
      <c r="I1095" s="33">
        <v>54396.6</v>
      </c>
      <c r="J1095" s="28" t="s">
        <v>29</v>
      </c>
      <c r="K1095" s="28" t="s">
        <v>1113</v>
      </c>
      <c r="L1095" s="28" t="s">
        <v>44</v>
      </c>
    </row>
    <row r="1096" spans="1:12" s="1" customFormat="1" ht="19.7" customHeight="1" x14ac:dyDescent="0.2">
      <c r="A1096" s="22" t="s">
        <v>8</v>
      </c>
      <c r="B1096" s="23">
        <v>44501</v>
      </c>
      <c r="C1096" s="24">
        <v>44501.572185509402</v>
      </c>
      <c r="D1096" s="22" t="s">
        <v>10</v>
      </c>
      <c r="E1096" s="22" t="s">
        <v>22</v>
      </c>
      <c r="F1096" s="25">
        <v>10.75</v>
      </c>
      <c r="G1096" s="22" t="s">
        <v>42</v>
      </c>
      <c r="H1096" s="26">
        <v>187</v>
      </c>
      <c r="I1096" s="27">
        <v>2010.25</v>
      </c>
      <c r="J1096" s="22" t="s">
        <v>23</v>
      </c>
      <c r="K1096" s="22" t="s">
        <v>1114</v>
      </c>
      <c r="L1096" s="22" t="s">
        <v>44</v>
      </c>
    </row>
    <row r="1097" spans="1:12" s="1" customFormat="1" ht="19.7" customHeight="1" x14ac:dyDescent="0.2">
      <c r="A1097" s="28" t="s">
        <v>8</v>
      </c>
      <c r="B1097" s="29">
        <v>44501</v>
      </c>
      <c r="C1097" s="30">
        <v>44501.5721855097</v>
      </c>
      <c r="D1097" s="28" t="s">
        <v>10</v>
      </c>
      <c r="E1097" s="28" t="s">
        <v>22</v>
      </c>
      <c r="F1097" s="31">
        <v>10.75</v>
      </c>
      <c r="G1097" s="28" t="s">
        <v>42</v>
      </c>
      <c r="H1097" s="32">
        <v>730</v>
      </c>
      <c r="I1097" s="33">
        <v>7847.5</v>
      </c>
      <c r="J1097" s="28" t="s">
        <v>23</v>
      </c>
      <c r="K1097" s="28" t="s">
        <v>1115</v>
      </c>
      <c r="L1097" s="28" t="s">
        <v>44</v>
      </c>
    </row>
    <row r="1098" spans="1:12" s="1" customFormat="1" ht="19.7" customHeight="1" x14ac:dyDescent="0.2">
      <c r="A1098" s="22" t="s">
        <v>8</v>
      </c>
      <c r="B1098" s="23">
        <v>44501</v>
      </c>
      <c r="C1098" s="24">
        <v>44501.572876743601</v>
      </c>
      <c r="D1098" s="22" t="s">
        <v>10</v>
      </c>
      <c r="E1098" s="22" t="s">
        <v>28</v>
      </c>
      <c r="F1098" s="25">
        <v>106.72</v>
      </c>
      <c r="G1098" s="22" t="s">
        <v>42</v>
      </c>
      <c r="H1098" s="26">
        <v>383</v>
      </c>
      <c r="I1098" s="27">
        <v>40873.760000000002</v>
      </c>
      <c r="J1098" s="22" t="s">
        <v>24</v>
      </c>
      <c r="K1098" s="22" t="s">
        <v>1116</v>
      </c>
      <c r="L1098" s="22" t="s">
        <v>44</v>
      </c>
    </row>
    <row r="1099" spans="1:12" s="1" customFormat="1" ht="19.7" customHeight="1" x14ac:dyDescent="0.2">
      <c r="A1099" s="28" t="s">
        <v>8</v>
      </c>
      <c r="B1099" s="29">
        <v>44501</v>
      </c>
      <c r="C1099" s="30">
        <v>44501.572876839396</v>
      </c>
      <c r="D1099" s="28" t="s">
        <v>10</v>
      </c>
      <c r="E1099" s="28" t="s">
        <v>28</v>
      </c>
      <c r="F1099" s="31">
        <v>106.72</v>
      </c>
      <c r="G1099" s="28" t="s">
        <v>42</v>
      </c>
      <c r="H1099" s="32">
        <v>1233</v>
      </c>
      <c r="I1099" s="33">
        <v>131585.76</v>
      </c>
      <c r="J1099" s="28" t="s">
        <v>29</v>
      </c>
      <c r="K1099" s="28" t="s">
        <v>1117</v>
      </c>
      <c r="L1099" s="28" t="s">
        <v>44</v>
      </c>
    </row>
    <row r="1100" spans="1:12" s="1" customFormat="1" ht="19.7" customHeight="1" x14ac:dyDescent="0.2">
      <c r="A1100" s="22" t="s">
        <v>8</v>
      </c>
      <c r="B1100" s="23">
        <v>44501</v>
      </c>
      <c r="C1100" s="24">
        <v>44501.572887153699</v>
      </c>
      <c r="D1100" s="22" t="s">
        <v>10</v>
      </c>
      <c r="E1100" s="22" t="s">
        <v>28</v>
      </c>
      <c r="F1100" s="25">
        <v>106.72</v>
      </c>
      <c r="G1100" s="22" t="s">
        <v>42</v>
      </c>
      <c r="H1100" s="26">
        <v>175</v>
      </c>
      <c r="I1100" s="27">
        <v>18676</v>
      </c>
      <c r="J1100" s="22" t="s">
        <v>29</v>
      </c>
      <c r="K1100" s="22" t="s">
        <v>1118</v>
      </c>
      <c r="L1100" s="22" t="s">
        <v>44</v>
      </c>
    </row>
    <row r="1101" spans="1:12" s="1" customFormat="1" ht="19.7" customHeight="1" x14ac:dyDescent="0.2">
      <c r="A1101" s="28" t="s">
        <v>8</v>
      </c>
      <c r="B1101" s="29">
        <v>44501</v>
      </c>
      <c r="C1101" s="30">
        <v>44501.574139493598</v>
      </c>
      <c r="D1101" s="28" t="s">
        <v>10</v>
      </c>
      <c r="E1101" s="28" t="s">
        <v>28</v>
      </c>
      <c r="F1101" s="31">
        <v>106.68</v>
      </c>
      <c r="G1101" s="28" t="s">
        <v>42</v>
      </c>
      <c r="H1101" s="32">
        <v>246</v>
      </c>
      <c r="I1101" s="33">
        <v>26243.279999999999</v>
      </c>
      <c r="J1101" s="28" t="s">
        <v>29</v>
      </c>
      <c r="K1101" s="28" t="s">
        <v>1119</v>
      </c>
      <c r="L1101" s="28" t="s">
        <v>44</v>
      </c>
    </row>
    <row r="1102" spans="1:12" s="1" customFormat="1" ht="19.7" customHeight="1" x14ac:dyDescent="0.2">
      <c r="A1102" s="22" t="s">
        <v>8</v>
      </c>
      <c r="B1102" s="23">
        <v>44501</v>
      </c>
      <c r="C1102" s="24">
        <v>44501.574139493903</v>
      </c>
      <c r="D1102" s="22" t="s">
        <v>10</v>
      </c>
      <c r="E1102" s="22" t="s">
        <v>28</v>
      </c>
      <c r="F1102" s="25">
        <v>106.68</v>
      </c>
      <c r="G1102" s="22" t="s">
        <v>42</v>
      </c>
      <c r="H1102" s="26">
        <v>250</v>
      </c>
      <c r="I1102" s="27">
        <v>26670</v>
      </c>
      <c r="J1102" s="22" t="s">
        <v>29</v>
      </c>
      <c r="K1102" s="22" t="s">
        <v>1120</v>
      </c>
      <c r="L1102" s="22" t="s">
        <v>44</v>
      </c>
    </row>
    <row r="1103" spans="1:12" s="1" customFormat="1" ht="19.7" customHeight="1" x14ac:dyDescent="0.2">
      <c r="A1103" s="28" t="s">
        <v>8</v>
      </c>
      <c r="B1103" s="29">
        <v>44501</v>
      </c>
      <c r="C1103" s="30">
        <v>44501.5741394941</v>
      </c>
      <c r="D1103" s="28" t="s">
        <v>10</v>
      </c>
      <c r="E1103" s="28" t="s">
        <v>28</v>
      </c>
      <c r="F1103" s="31">
        <v>106.68</v>
      </c>
      <c r="G1103" s="28" t="s">
        <v>42</v>
      </c>
      <c r="H1103" s="32">
        <v>56</v>
      </c>
      <c r="I1103" s="33">
        <v>5974.08</v>
      </c>
      <c r="J1103" s="28" t="s">
        <v>29</v>
      </c>
      <c r="K1103" s="28" t="s">
        <v>1121</v>
      </c>
      <c r="L1103" s="28" t="s">
        <v>44</v>
      </c>
    </row>
    <row r="1104" spans="1:12" s="1" customFormat="1" ht="19.7" customHeight="1" x14ac:dyDescent="0.2">
      <c r="A1104" s="22" t="s">
        <v>8</v>
      </c>
      <c r="B1104" s="23">
        <v>44501</v>
      </c>
      <c r="C1104" s="24">
        <v>44501.5741411403</v>
      </c>
      <c r="D1104" s="22" t="s">
        <v>10</v>
      </c>
      <c r="E1104" s="22" t="s">
        <v>28</v>
      </c>
      <c r="F1104" s="25">
        <v>106.68</v>
      </c>
      <c r="G1104" s="22" t="s">
        <v>42</v>
      </c>
      <c r="H1104" s="26">
        <v>37</v>
      </c>
      <c r="I1104" s="27">
        <v>3947.16</v>
      </c>
      <c r="J1104" s="22" t="s">
        <v>29</v>
      </c>
      <c r="K1104" s="22" t="s">
        <v>1122</v>
      </c>
      <c r="L1104" s="22" t="s">
        <v>44</v>
      </c>
    </row>
    <row r="1105" spans="1:12" s="1" customFormat="1" ht="19.7" customHeight="1" x14ac:dyDescent="0.2">
      <c r="A1105" s="28" t="s">
        <v>8</v>
      </c>
      <c r="B1105" s="29">
        <v>44501</v>
      </c>
      <c r="C1105" s="30">
        <v>44501.574141140598</v>
      </c>
      <c r="D1105" s="28" t="s">
        <v>10</v>
      </c>
      <c r="E1105" s="28" t="s">
        <v>28</v>
      </c>
      <c r="F1105" s="31">
        <v>106.68</v>
      </c>
      <c r="G1105" s="28" t="s">
        <v>42</v>
      </c>
      <c r="H1105" s="32">
        <v>149</v>
      </c>
      <c r="I1105" s="33">
        <v>15895.32</v>
      </c>
      <c r="J1105" s="28" t="s">
        <v>29</v>
      </c>
      <c r="K1105" s="28" t="s">
        <v>1123</v>
      </c>
      <c r="L1105" s="28" t="s">
        <v>44</v>
      </c>
    </row>
    <row r="1106" spans="1:12" s="1" customFormat="1" ht="19.7" customHeight="1" x14ac:dyDescent="0.2">
      <c r="A1106" s="22" t="s">
        <v>8</v>
      </c>
      <c r="B1106" s="23">
        <v>44501</v>
      </c>
      <c r="C1106" s="24">
        <v>44501.574142271696</v>
      </c>
      <c r="D1106" s="22" t="s">
        <v>10</v>
      </c>
      <c r="E1106" s="22" t="s">
        <v>28</v>
      </c>
      <c r="F1106" s="25">
        <v>106.68</v>
      </c>
      <c r="G1106" s="22" t="s">
        <v>42</v>
      </c>
      <c r="H1106" s="26">
        <v>19</v>
      </c>
      <c r="I1106" s="27">
        <v>2026.92</v>
      </c>
      <c r="J1106" s="22" t="s">
        <v>29</v>
      </c>
      <c r="K1106" s="22" t="s">
        <v>1124</v>
      </c>
      <c r="L1106" s="22" t="s">
        <v>44</v>
      </c>
    </row>
    <row r="1107" spans="1:12" s="1" customFormat="1" ht="19.7" customHeight="1" x14ac:dyDescent="0.2">
      <c r="A1107" s="28" t="s">
        <v>8</v>
      </c>
      <c r="B1107" s="29">
        <v>44501</v>
      </c>
      <c r="C1107" s="30">
        <v>44501.574886392002</v>
      </c>
      <c r="D1107" s="28" t="s">
        <v>10</v>
      </c>
      <c r="E1107" s="28" t="s">
        <v>28</v>
      </c>
      <c r="F1107" s="31">
        <v>106.7</v>
      </c>
      <c r="G1107" s="28" t="s">
        <v>42</v>
      </c>
      <c r="H1107" s="32">
        <v>94</v>
      </c>
      <c r="I1107" s="33">
        <v>10029.799999999999</v>
      </c>
      <c r="J1107" s="28" t="s">
        <v>29</v>
      </c>
      <c r="K1107" s="28" t="s">
        <v>1125</v>
      </c>
      <c r="L1107" s="28" t="s">
        <v>44</v>
      </c>
    </row>
    <row r="1108" spans="1:12" s="1" customFormat="1" ht="19.7" customHeight="1" x14ac:dyDescent="0.2">
      <c r="A1108" s="22" t="s">
        <v>8</v>
      </c>
      <c r="B1108" s="23">
        <v>44501</v>
      </c>
      <c r="C1108" s="24">
        <v>44501.574886392402</v>
      </c>
      <c r="D1108" s="22" t="s">
        <v>10</v>
      </c>
      <c r="E1108" s="22" t="s">
        <v>28</v>
      </c>
      <c r="F1108" s="25">
        <v>106.7</v>
      </c>
      <c r="G1108" s="22" t="s">
        <v>42</v>
      </c>
      <c r="H1108" s="26">
        <v>459</v>
      </c>
      <c r="I1108" s="27">
        <v>48975.3</v>
      </c>
      <c r="J1108" s="22" t="s">
        <v>29</v>
      </c>
      <c r="K1108" s="22" t="s">
        <v>1126</v>
      </c>
      <c r="L1108" s="22" t="s">
        <v>44</v>
      </c>
    </row>
    <row r="1109" spans="1:12" s="1" customFormat="1" ht="19.7" customHeight="1" x14ac:dyDescent="0.2">
      <c r="A1109" s="28" t="s">
        <v>8</v>
      </c>
      <c r="B1109" s="29">
        <v>44501</v>
      </c>
      <c r="C1109" s="30">
        <v>44501.574886392998</v>
      </c>
      <c r="D1109" s="28" t="s">
        <v>10</v>
      </c>
      <c r="E1109" s="28" t="s">
        <v>28</v>
      </c>
      <c r="F1109" s="31">
        <v>106.7</v>
      </c>
      <c r="G1109" s="28" t="s">
        <v>42</v>
      </c>
      <c r="H1109" s="32">
        <v>660</v>
      </c>
      <c r="I1109" s="33">
        <v>70422</v>
      </c>
      <c r="J1109" s="28" t="s">
        <v>29</v>
      </c>
      <c r="K1109" s="28" t="s">
        <v>1127</v>
      </c>
      <c r="L1109" s="28" t="s">
        <v>44</v>
      </c>
    </row>
    <row r="1110" spans="1:12" s="1" customFormat="1" ht="19.7" customHeight="1" x14ac:dyDescent="0.2">
      <c r="A1110" s="22" t="s">
        <v>8</v>
      </c>
      <c r="B1110" s="23">
        <v>44501</v>
      </c>
      <c r="C1110" s="24">
        <v>44501.574886393297</v>
      </c>
      <c r="D1110" s="22" t="s">
        <v>10</v>
      </c>
      <c r="E1110" s="22" t="s">
        <v>28</v>
      </c>
      <c r="F1110" s="25">
        <v>106.7</v>
      </c>
      <c r="G1110" s="22" t="s">
        <v>42</v>
      </c>
      <c r="H1110" s="26">
        <v>40</v>
      </c>
      <c r="I1110" s="27">
        <v>4268</v>
      </c>
      <c r="J1110" s="22" t="s">
        <v>29</v>
      </c>
      <c r="K1110" s="22" t="s">
        <v>1128</v>
      </c>
      <c r="L1110" s="22" t="s">
        <v>44</v>
      </c>
    </row>
    <row r="1111" spans="1:12" s="1" customFormat="1" ht="19.7" customHeight="1" x14ac:dyDescent="0.2">
      <c r="A1111" s="28" t="s">
        <v>8</v>
      </c>
      <c r="B1111" s="29">
        <v>44501</v>
      </c>
      <c r="C1111" s="30">
        <v>44501.575432039201</v>
      </c>
      <c r="D1111" s="28" t="s">
        <v>10</v>
      </c>
      <c r="E1111" s="28" t="s">
        <v>22</v>
      </c>
      <c r="F1111" s="31">
        <v>10.757999999999999</v>
      </c>
      <c r="G1111" s="28" t="s">
        <v>42</v>
      </c>
      <c r="H1111" s="32">
        <v>268</v>
      </c>
      <c r="I1111" s="33">
        <v>2883.14</v>
      </c>
      <c r="J1111" s="28" t="s">
        <v>23</v>
      </c>
      <c r="K1111" s="28" t="s">
        <v>1129</v>
      </c>
      <c r="L1111" s="28" t="s">
        <v>44</v>
      </c>
    </row>
    <row r="1112" spans="1:12" s="1" customFormat="1" ht="19.7" customHeight="1" x14ac:dyDescent="0.2">
      <c r="A1112" s="22" t="s">
        <v>8</v>
      </c>
      <c r="B1112" s="23">
        <v>44501</v>
      </c>
      <c r="C1112" s="24">
        <v>44501.575432039601</v>
      </c>
      <c r="D1112" s="22" t="s">
        <v>10</v>
      </c>
      <c r="E1112" s="22" t="s">
        <v>22</v>
      </c>
      <c r="F1112" s="25">
        <v>10.757999999999999</v>
      </c>
      <c r="G1112" s="22" t="s">
        <v>42</v>
      </c>
      <c r="H1112" s="26">
        <v>601</v>
      </c>
      <c r="I1112" s="27">
        <v>6465.56</v>
      </c>
      <c r="J1112" s="22" t="s">
        <v>23</v>
      </c>
      <c r="K1112" s="22" t="s">
        <v>1130</v>
      </c>
      <c r="L1112" s="22" t="s">
        <v>44</v>
      </c>
    </row>
    <row r="1113" spans="1:12" s="1" customFormat="1" ht="19.7" customHeight="1" x14ac:dyDescent="0.2">
      <c r="A1113" s="28" t="s">
        <v>8</v>
      </c>
      <c r="B1113" s="29">
        <v>44501</v>
      </c>
      <c r="C1113" s="30">
        <v>44501.575637825401</v>
      </c>
      <c r="D1113" s="28" t="s">
        <v>10</v>
      </c>
      <c r="E1113" s="28" t="s">
        <v>28</v>
      </c>
      <c r="F1113" s="31">
        <v>106.72</v>
      </c>
      <c r="G1113" s="28" t="s">
        <v>42</v>
      </c>
      <c r="H1113" s="32">
        <v>202</v>
      </c>
      <c r="I1113" s="33">
        <v>21557.439999999999</v>
      </c>
      <c r="J1113" s="28" t="s">
        <v>29</v>
      </c>
      <c r="K1113" s="28" t="s">
        <v>1131</v>
      </c>
      <c r="L1113" s="28" t="s">
        <v>44</v>
      </c>
    </row>
    <row r="1114" spans="1:12" s="1" customFormat="1" ht="19.7" customHeight="1" x14ac:dyDescent="0.2">
      <c r="A1114" s="22" t="s">
        <v>8</v>
      </c>
      <c r="B1114" s="23">
        <v>44501</v>
      </c>
      <c r="C1114" s="24">
        <v>44501.575637825801</v>
      </c>
      <c r="D1114" s="22" t="s">
        <v>10</v>
      </c>
      <c r="E1114" s="22" t="s">
        <v>28</v>
      </c>
      <c r="F1114" s="25">
        <v>106.72</v>
      </c>
      <c r="G1114" s="22" t="s">
        <v>42</v>
      </c>
      <c r="H1114" s="26">
        <v>311</v>
      </c>
      <c r="I1114" s="27">
        <v>33189.919999999998</v>
      </c>
      <c r="J1114" s="22" t="s">
        <v>29</v>
      </c>
      <c r="K1114" s="22" t="s">
        <v>1132</v>
      </c>
      <c r="L1114" s="22" t="s">
        <v>44</v>
      </c>
    </row>
    <row r="1115" spans="1:12" s="1" customFormat="1" ht="19.7" customHeight="1" x14ac:dyDescent="0.2">
      <c r="A1115" s="28" t="s">
        <v>8</v>
      </c>
      <c r="B1115" s="29">
        <v>44501</v>
      </c>
      <c r="C1115" s="30">
        <v>44501.576059571104</v>
      </c>
      <c r="D1115" s="28" t="s">
        <v>10</v>
      </c>
      <c r="E1115" s="28" t="s">
        <v>28</v>
      </c>
      <c r="F1115" s="31">
        <v>106.7</v>
      </c>
      <c r="G1115" s="28" t="s">
        <v>42</v>
      </c>
      <c r="H1115" s="32">
        <v>1034</v>
      </c>
      <c r="I1115" s="33">
        <v>110327.8</v>
      </c>
      <c r="J1115" s="28" t="s">
        <v>29</v>
      </c>
      <c r="K1115" s="28" t="s">
        <v>1133</v>
      </c>
      <c r="L1115" s="28" t="s">
        <v>44</v>
      </c>
    </row>
    <row r="1116" spans="1:12" s="1" customFormat="1" ht="19.7" customHeight="1" x14ac:dyDescent="0.2">
      <c r="A1116" s="22" t="s">
        <v>8</v>
      </c>
      <c r="B1116" s="23">
        <v>44501</v>
      </c>
      <c r="C1116" s="24">
        <v>44501.5769268074</v>
      </c>
      <c r="D1116" s="22" t="s">
        <v>10</v>
      </c>
      <c r="E1116" s="22" t="s">
        <v>28</v>
      </c>
      <c r="F1116" s="25">
        <v>106.6</v>
      </c>
      <c r="G1116" s="22" t="s">
        <v>42</v>
      </c>
      <c r="H1116" s="26">
        <v>57</v>
      </c>
      <c r="I1116" s="27">
        <v>6076.2</v>
      </c>
      <c r="J1116" s="22" t="s">
        <v>24</v>
      </c>
      <c r="K1116" s="22" t="s">
        <v>1134</v>
      </c>
      <c r="L1116" s="22" t="s">
        <v>44</v>
      </c>
    </row>
    <row r="1117" spans="1:12" s="1" customFormat="1" ht="19.7" customHeight="1" x14ac:dyDescent="0.2">
      <c r="A1117" s="28" t="s">
        <v>8</v>
      </c>
      <c r="B1117" s="29">
        <v>44501</v>
      </c>
      <c r="C1117" s="30">
        <v>44501.576950975701</v>
      </c>
      <c r="D1117" s="28" t="s">
        <v>10</v>
      </c>
      <c r="E1117" s="28" t="s">
        <v>28</v>
      </c>
      <c r="F1117" s="31">
        <v>106.6</v>
      </c>
      <c r="G1117" s="28" t="s">
        <v>42</v>
      </c>
      <c r="H1117" s="32">
        <v>700</v>
      </c>
      <c r="I1117" s="33">
        <v>74620</v>
      </c>
      <c r="J1117" s="28" t="s">
        <v>29</v>
      </c>
      <c r="K1117" s="28" t="s">
        <v>1135</v>
      </c>
      <c r="L1117" s="28" t="s">
        <v>44</v>
      </c>
    </row>
    <row r="1118" spans="1:12" s="1" customFormat="1" ht="19.7" customHeight="1" x14ac:dyDescent="0.2">
      <c r="A1118" s="22" t="s">
        <v>8</v>
      </c>
      <c r="B1118" s="23">
        <v>44501</v>
      </c>
      <c r="C1118" s="24">
        <v>44501.576950975701</v>
      </c>
      <c r="D1118" s="22" t="s">
        <v>10</v>
      </c>
      <c r="E1118" s="22" t="s">
        <v>28</v>
      </c>
      <c r="F1118" s="25">
        <v>106.6</v>
      </c>
      <c r="G1118" s="22" t="s">
        <v>42</v>
      </c>
      <c r="H1118" s="26">
        <v>526</v>
      </c>
      <c r="I1118" s="27">
        <v>56071.6</v>
      </c>
      <c r="J1118" s="22" t="s">
        <v>29</v>
      </c>
      <c r="K1118" s="22" t="s">
        <v>1136</v>
      </c>
      <c r="L1118" s="22" t="s">
        <v>44</v>
      </c>
    </row>
    <row r="1119" spans="1:12" s="1" customFormat="1" ht="19.7" customHeight="1" x14ac:dyDescent="0.2">
      <c r="A1119" s="28" t="s">
        <v>8</v>
      </c>
      <c r="B1119" s="29">
        <v>44501</v>
      </c>
      <c r="C1119" s="30">
        <v>44501.576950975701</v>
      </c>
      <c r="D1119" s="28" t="s">
        <v>10</v>
      </c>
      <c r="E1119" s="28" t="s">
        <v>28</v>
      </c>
      <c r="F1119" s="31">
        <v>106.6</v>
      </c>
      <c r="G1119" s="28" t="s">
        <v>42</v>
      </c>
      <c r="H1119" s="32">
        <v>300</v>
      </c>
      <c r="I1119" s="33">
        <v>31980</v>
      </c>
      <c r="J1119" s="28" t="s">
        <v>29</v>
      </c>
      <c r="K1119" s="28" t="s">
        <v>1137</v>
      </c>
      <c r="L1119" s="28" t="s">
        <v>44</v>
      </c>
    </row>
    <row r="1120" spans="1:12" s="1" customFormat="1" ht="19.7" customHeight="1" x14ac:dyDescent="0.2">
      <c r="A1120" s="22" t="s">
        <v>8</v>
      </c>
      <c r="B1120" s="23">
        <v>44501</v>
      </c>
      <c r="C1120" s="24">
        <v>44501.577117178997</v>
      </c>
      <c r="D1120" s="22" t="s">
        <v>10</v>
      </c>
      <c r="E1120" s="22" t="s">
        <v>22</v>
      </c>
      <c r="F1120" s="25">
        <v>10.744</v>
      </c>
      <c r="G1120" s="22" t="s">
        <v>42</v>
      </c>
      <c r="H1120" s="26">
        <v>964</v>
      </c>
      <c r="I1120" s="27">
        <v>10357.219999999999</v>
      </c>
      <c r="J1120" s="22" t="s">
        <v>24</v>
      </c>
      <c r="K1120" s="22" t="s">
        <v>1138</v>
      </c>
      <c r="L1120" s="22" t="s">
        <v>44</v>
      </c>
    </row>
    <row r="1121" spans="1:12" s="1" customFormat="1" ht="19.7" customHeight="1" x14ac:dyDescent="0.2">
      <c r="A1121" s="28" t="s">
        <v>8</v>
      </c>
      <c r="B1121" s="29">
        <v>44501</v>
      </c>
      <c r="C1121" s="30">
        <v>44501.57829759</v>
      </c>
      <c r="D1121" s="28" t="s">
        <v>10</v>
      </c>
      <c r="E1121" s="28" t="s">
        <v>28</v>
      </c>
      <c r="F1121" s="31">
        <v>106.46</v>
      </c>
      <c r="G1121" s="28" t="s">
        <v>42</v>
      </c>
      <c r="H1121" s="32">
        <v>599</v>
      </c>
      <c r="I1121" s="33">
        <v>63769.54</v>
      </c>
      <c r="J1121" s="28" t="s">
        <v>29</v>
      </c>
      <c r="K1121" s="28" t="s">
        <v>1139</v>
      </c>
      <c r="L1121" s="28" t="s">
        <v>44</v>
      </c>
    </row>
    <row r="1122" spans="1:12" s="1" customFormat="1" ht="19.7" customHeight="1" x14ac:dyDescent="0.2">
      <c r="A1122" s="22" t="s">
        <v>8</v>
      </c>
      <c r="B1122" s="23">
        <v>44501</v>
      </c>
      <c r="C1122" s="24">
        <v>44501.579054031798</v>
      </c>
      <c r="D1122" s="22" t="s">
        <v>10</v>
      </c>
      <c r="E1122" s="22" t="s">
        <v>28</v>
      </c>
      <c r="F1122" s="25">
        <v>106.52</v>
      </c>
      <c r="G1122" s="22" t="s">
        <v>42</v>
      </c>
      <c r="H1122" s="26">
        <v>1173</v>
      </c>
      <c r="I1122" s="27">
        <v>124947.96</v>
      </c>
      <c r="J1122" s="22" t="s">
        <v>29</v>
      </c>
      <c r="K1122" s="22" t="s">
        <v>1140</v>
      </c>
      <c r="L1122" s="22" t="s">
        <v>44</v>
      </c>
    </row>
    <row r="1123" spans="1:12" s="1" customFormat="1" ht="19.7" customHeight="1" x14ac:dyDescent="0.2">
      <c r="A1123" s="28" t="s">
        <v>8</v>
      </c>
      <c r="B1123" s="29">
        <v>44501</v>
      </c>
      <c r="C1123" s="30">
        <v>44501.579054057402</v>
      </c>
      <c r="D1123" s="28" t="s">
        <v>10</v>
      </c>
      <c r="E1123" s="28" t="s">
        <v>22</v>
      </c>
      <c r="F1123" s="31">
        <v>10.738</v>
      </c>
      <c r="G1123" s="28" t="s">
        <v>42</v>
      </c>
      <c r="H1123" s="32">
        <v>873</v>
      </c>
      <c r="I1123" s="33">
        <v>9374.27</v>
      </c>
      <c r="J1123" s="28" t="s">
        <v>24</v>
      </c>
      <c r="K1123" s="28" t="s">
        <v>1141</v>
      </c>
      <c r="L1123" s="28" t="s">
        <v>44</v>
      </c>
    </row>
    <row r="1124" spans="1:12" s="1" customFormat="1" ht="19.7" customHeight="1" x14ac:dyDescent="0.2">
      <c r="A1124" s="22" t="s">
        <v>8</v>
      </c>
      <c r="B1124" s="23">
        <v>44501</v>
      </c>
      <c r="C1124" s="24">
        <v>44501.579865573804</v>
      </c>
      <c r="D1124" s="22" t="s">
        <v>10</v>
      </c>
      <c r="E1124" s="22" t="s">
        <v>28</v>
      </c>
      <c r="F1124" s="25">
        <v>106.54</v>
      </c>
      <c r="G1124" s="22" t="s">
        <v>42</v>
      </c>
      <c r="H1124" s="26">
        <v>173</v>
      </c>
      <c r="I1124" s="27">
        <v>18431.419999999998</v>
      </c>
      <c r="J1124" s="22" t="s">
        <v>29</v>
      </c>
      <c r="K1124" s="22" t="s">
        <v>1142</v>
      </c>
      <c r="L1124" s="22" t="s">
        <v>44</v>
      </c>
    </row>
    <row r="1125" spans="1:12" s="1" customFormat="1" ht="19.7" customHeight="1" x14ac:dyDescent="0.2">
      <c r="A1125" s="28" t="s">
        <v>8</v>
      </c>
      <c r="B1125" s="29">
        <v>44501</v>
      </c>
      <c r="C1125" s="30">
        <v>44501.580162471197</v>
      </c>
      <c r="D1125" s="28" t="s">
        <v>10</v>
      </c>
      <c r="E1125" s="28" t="s">
        <v>28</v>
      </c>
      <c r="F1125" s="31">
        <v>106.56</v>
      </c>
      <c r="G1125" s="28" t="s">
        <v>42</v>
      </c>
      <c r="H1125" s="32">
        <v>764</v>
      </c>
      <c r="I1125" s="33">
        <v>81411.839999999997</v>
      </c>
      <c r="J1125" s="28" t="s">
        <v>29</v>
      </c>
      <c r="K1125" s="28" t="s">
        <v>1143</v>
      </c>
      <c r="L1125" s="28" t="s">
        <v>44</v>
      </c>
    </row>
    <row r="1126" spans="1:12" s="1" customFormat="1" ht="19.7" customHeight="1" x14ac:dyDescent="0.2">
      <c r="A1126" s="22" t="s">
        <v>8</v>
      </c>
      <c r="B1126" s="23">
        <v>44501</v>
      </c>
      <c r="C1126" s="24">
        <v>44501.5801624714</v>
      </c>
      <c r="D1126" s="22" t="s">
        <v>10</v>
      </c>
      <c r="E1126" s="22" t="s">
        <v>28</v>
      </c>
      <c r="F1126" s="25">
        <v>106.56</v>
      </c>
      <c r="G1126" s="22" t="s">
        <v>42</v>
      </c>
      <c r="H1126" s="26">
        <v>858</v>
      </c>
      <c r="I1126" s="27">
        <v>91428.479999999996</v>
      </c>
      <c r="J1126" s="22" t="s">
        <v>29</v>
      </c>
      <c r="K1126" s="22" t="s">
        <v>1144</v>
      </c>
      <c r="L1126" s="22" t="s">
        <v>44</v>
      </c>
    </row>
    <row r="1127" spans="1:12" s="1" customFormat="1" ht="19.7" customHeight="1" x14ac:dyDescent="0.2">
      <c r="A1127" s="28" t="s">
        <v>8</v>
      </c>
      <c r="B1127" s="29">
        <v>44501</v>
      </c>
      <c r="C1127" s="30">
        <v>44501.580162705701</v>
      </c>
      <c r="D1127" s="28" t="s">
        <v>10</v>
      </c>
      <c r="E1127" s="28" t="s">
        <v>28</v>
      </c>
      <c r="F1127" s="31">
        <v>106.54</v>
      </c>
      <c r="G1127" s="28" t="s">
        <v>42</v>
      </c>
      <c r="H1127" s="32">
        <v>1699</v>
      </c>
      <c r="I1127" s="33">
        <v>181011.46</v>
      </c>
      <c r="J1127" s="28" t="s">
        <v>29</v>
      </c>
      <c r="K1127" s="28" t="s">
        <v>1145</v>
      </c>
      <c r="L1127" s="28" t="s">
        <v>44</v>
      </c>
    </row>
    <row r="1128" spans="1:12" s="1" customFormat="1" ht="19.7" customHeight="1" x14ac:dyDescent="0.2">
      <c r="A1128" s="22" t="s">
        <v>8</v>
      </c>
      <c r="B1128" s="23">
        <v>44501</v>
      </c>
      <c r="C1128" s="24">
        <v>44501.580719363999</v>
      </c>
      <c r="D1128" s="22" t="s">
        <v>10</v>
      </c>
      <c r="E1128" s="22" t="s">
        <v>22</v>
      </c>
      <c r="F1128" s="25">
        <v>10.742000000000001</v>
      </c>
      <c r="G1128" s="22" t="s">
        <v>42</v>
      </c>
      <c r="H1128" s="26">
        <v>1018</v>
      </c>
      <c r="I1128" s="27">
        <v>10935.36</v>
      </c>
      <c r="J1128" s="22" t="s">
        <v>23</v>
      </c>
      <c r="K1128" s="22" t="s">
        <v>1146</v>
      </c>
      <c r="L1128" s="22" t="s">
        <v>44</v>
      </c>
    </row>
    <row r="1129" spans="1:12" s="1" customFormat="1" ht="19.7" customHeight="1" x14ac:dyDescent="0.2">
      <c r="A1129" s="28" t="s">
        <v>8</v>
      </c>
      <c r="B1129" s="29">
        <v>44501</v>
      </c>
      <c r="C1129" s="30">
        <v>44501.580826374797</v>
      </c>
      <c r="D1129" s="28" t="s">
        <v>10</v>
      </c>
      <c r="E1129" s="28" t="s">
        <v>30</v>
      </c>
      <c r="F1129" s="31">
        <v>79.930000000000007</v>
      </c>
      <c r="G1129" s="28" t="s">
        <v>42</v>
      </c>
      <c r="H1129" s="32">
        <v>877</v>
      </c>
      <c r="I1129" s="33">
        <v>70098.61</v>
      </c>
      <c r="J1129" s="28" t="s">
        <v>31</v>
      </c>
      <c r="K1129" s="28" t="s">
        <v>1147</v>
      </c>
      <c r="L1129" s="28" t="s">
        <v>44</v>
      </c>
    </row>
    <row r="1130" spans="1:12" s="1" customFormat="1" ht="19.7" customHeight="1" x14ac:dyDescent="0.2">
      <c r="A1130" s="22" t="s">
        <v>8</v>
      </c>
      <c r="B1130" s="23">
        <v>44501</v>
      </c>
      <c r="C1130" s="24">
        <v>44501.581314820403</v>
      </c>
      <c r="D1130" s="22" t="s">
        <v>10</v>
      </c>
      <c r="E1130" s="22" t="s">
        <v>22</v>
      </c>
      <c r="F1130" s="25">
        <v>10.736000000000001</v>
      </c>
      <c r="G1130" s="22" t="s">
        <v>42</v>
      </c>
      <c r="H1130" s="26">
        <v>68</v>
      </c>
      <c r="I1130" s="27">
        <v>730.05</v>
      </c>
      <c r="J1130" s="22" t="s">
        <v>23</v>
      </c>
      <c r="K1130" s="22" t="s">
        <v>1148</v>
      </c>
      <c r="L1130" s="22" t="s">
        <v>44</v>
      </c>
    </row>
    <row r="1131" spans="1:12" s="1" customFormat="1" ht="19.7" customHeight="1" x14ac:dyDescent="0.2">
      <c r="A1131" s="28" t="s">
        <v>8</v>
      </c>
      <c r="B1131" s="29">
        <v>44501</v>
      </c>
      <c r="C1131" s="30">
        <v>44501.581314820702</v>
      </c>
      <c r="D1131" s="28" t="s">
        <v>10</v>
      </c>
      <c r="E1131" s="28" t="s">
        <v>22</v>
      </c>
      <c r="F1131" s="31">
        <v>10.736000000000001</v>
      </c>
      <c r="G1131" s="28" t="s">
        <v>42</v>
      </c>
      <c r="H1131" s="32">
        <v>870</v>
      </c>
      <c r="I1131" s="33">
        <v>9340.32</v>
      </c>
      <c r="J1131" s="28" t="s">
        <v>23</v>
      </c>
      <c r="K1131" s="28" t="s">
        <v>1149</v>
      </c>
      <c r="L1131" s="28" t="s">
        <v>44</v>
      </c>
    </row>
    <row r="1132" spans="1:12" s="1" customFormat="1" ht="19.7" customHeight="1" x14ac:dyDescent="0.2">
      <c r="A1132" s="22" t="s">
        <v>8</v>
      </c>
      <c r="B1132" s="23">
        <v>44501</v>
      </c>
      <c r="C1132" s="24">
        <v>44501.581316701202</v>
      </c>
      <c r="D1132" s="22" t="s">
        <v>10</v>
      </c>
      <c r="E1132" s="22" t="s">
        <v>28</v>
      </c>
      <c r="F1132" s="25">
        <v>106.48</v>
      </c>
      <c r="G1132" s="22" t="s">
        <v>42</v>
      </c>
      <c r="H1132" s="26">
        <v>1733</v>
      </c>
      <c r="I1132" s="27">
        <v>184529.84</v>
      </c>
      <c r="J1132" s="22" t="s">
        <v>29</v>
      </c>
      <c r="K1132" s="22" t="s">
        <v>1150</v>
      </c>
      <c r="L1132" s="22" t="s">
        <v>44</v>
      </c>
    </row>
    <row r="1133" spans="1:12" s="1" customFormat="1" ht="19.7" customHeight="1" x14ac:dyDescent="0.2">
      <c r="A1133" s="28" t="s">
        <v>8</v>
      </c>
      <c r="B1133" s="29">
        <v>44501</v>
      </c>
      <c r="C1133" s="30">
        <v>44501.583436908601</v>
      </c>
      <c r="D1133" s="28" t="s">
        <v>10</v>
      </c>
      <c r="E1133" s="28" t="s">
        <v>28</v>
      </c>
      <c r="F1133" s="31">
        <v>106.34</v>
      </c>
      <c r="G1133" s="28" t="s">
        <v>42</v>
      </c>
      <c r="H1133" s="32">
        <v>402</v>
      </c>
      <c r="I1133" s="33">
        <v>42748.68</v>
      </c>
      <c r="J1133" s="28" t="s">
        <v>24</v>
      </c>
      <c r="K1133" s="28" t="s">
        <v>1151</v>
      </c>
      <c r="L1133" s="28" t="s">
        <v>44</v>
      </c>
    </row>
    <row r="1134" spans="1:12" s="1" customFormat="1" ht="19.7" customHeight="1" x14ac:dyDescent="0.2">
      <c r="A1134" s="22" t="s">
        <v>8</v>
      </c>
      <c r="B1134" s="23">
        <v>44501</v>
      </c>
      <c r="C1134" s="24">
        <v>44501.584530860098</v>
      </c>
      <c r="D1134" s="22" t="s">
        <v>10</v>
      </c>
      <c r="E1134" s="22" t="s">
        <v>22</v>
      </c>
      <c r="F1134" s="25">
        <v>10.73</v>
      </c>
      <c r="G1134" s="22" t="s">
        <v>42</v>
      </c>
      <c r="H1134" s="26">
        <v>70</v>
      </c>
      <c r="I1134" s="27">
        <v>751.1</v>
      </c>
      <c r="J1134" s="22" t="s">
        <v>24</v>
      </c>
      <c r="K1134" s="22" t="s">
        <v>1152</v>
      </c>
      <c r="L1134" s="22" t="s">
        <v>44</v>
      </c>
    </row>
    <row r="1135" spans="1:12" s="1" customFormat="1" ht="19.7" customHeight="1" x14ac:dyDescent="0.2">
      <c r="A1135" s="28" t="s">
        <v>8</v>
      </c>
      <c r="B1135" s="29">
        <v>44501</v>
      </c>
      <c r="C1135" s="30">
        <v>44501.584530861597</v>
      </c>
      <c r="D1135" s="28" t="s">
        <v>10</v>
      </c>
      <c r="E1135" s="28" t="s">
        <v>22</v>
      </c>
      <c r="F1135" s="31">
        <v>10.73</v>
      </c>
      <c r="G1135" s="28" t="s">
        <v>42</v>
      </c>
      <c r="H1135" s="32">
        <v>782</v>
      </c>
      <c r="I1135" s="33">
        <v>8390.86</v>
      </c>
      <c r="J1135" s="28" t="s">
        <v>24</v>
      </c>
      <c r="K1135" s="28" t="s">
        <v>1153</v>
      </c>
      <c r="L1135" s="28" t="s">
        <v>44</v>
      </c>
    </row>
    <row r="1136" spans="1:12" s="1" customFormat="1" ht="19.7" customHeight="1" x14ac:dyDescent="0.2">
      <c r="A1136" s="22" t="s">
        <v>8</v>
      </c>
      <c r="B1136" s="23">
        <v>44501</v>
      </c>
      <c r="C1136" s="24">
        <v>44501.584602170798</v>
      </c>
      <c r="D1136" s="22" t="s">
        <v>10</v>
      </c>
      <c r="E1136" s="22" t="s">
        <v>28</v>
      </c>
      <c r="F1136" s="25">
        <v>106.38</v>
      </c>
      <c r="G1136" s="22" t="s">
        <v>42</v>
      </c>
      <c r="H1136" s="26">
        <v>250</v>
      </c>
      <c r="I1136" s="27">
        <v>26595</v>
      </c>
      <c r="J1136" s="22" t="s">
        <v>29</v>
      </c>
      <c r="K1136" s="22" t="s">
        <v>1154</v>
      </c>
      <c r="L1136" s="22" t="s">
        <v>44</v>
      </c>
    </row>
    <row r="1137" spans="1:12" s="1" customFormat="1" ht="19.7" customHeight="1" x14ac:dyDescent="0.2">
      <c r="A1137" s="28" t="s">
        <v>8</v>
      </c>
      <c r="B1137" s="29">
        <v>44501</v>
      </c>
      <c r="C1137" s="30">
        <v>44501.584602171097</v>
      </c>
      <c r="D1137" s="28" t="s">
        <v>10</v>
      </c>
      <c r="E1137" s="28" t="s">
        <v>28</v>
      </c>
      <c r="F1137" s="31">
        <v>106.38</v>
      </c>
      <c r="G1137" s="28" t="s">
        <v>42</v>
      </c>
      <c r="H1137" s="32">
        <v>1193</v>
      </c>
      <c r="I1137" s="33">
        <v>126911.34</v>
      </c>
      <c r="J1137" s="28" t="s">
        <v>29</v>
      </c>
      <c r="K1137" s="28" t="s">
        <v>1155</v>
      </c>
      <c r="L1137" s="28" t="s">
        <v>44</v>
      </c>
    </row>
    <row r="1138" spans="1:12" s="1" customFormat="1" ht="19.7" customHeight="1" x14ac:dyDescent="0.2">
      <c r="A1138" s="22" t="s">
        <v>8</v>
      </c>
      <c r="B1138" s="23">
        <v>44501</v>
      </c>
      <c r="C1138" s="24">
        <v>44501.585602271698</v>
      </c>
      <c r="D1138" s="22" t="s">
        <v>10</v>
      </c>
      <c r="E1138" s="22" t="s">
        <v>22</v>
      </c>
      <c r="F1138" s="25">
        <v>10.736000000000001</v>
      </c>
      <c r="G1138" s="22" t="s">
        <v>42</v>
      </c>
      <c r="H1138" s="26">
        <v>421</v>
      </c>
      <c r="I1138" s="27">
        <v>4519.8599999999997</v>
      </c>
      <c r="J1138" s="22" t="s">
        <v>23</v>
      </c>
      <c r="K1138" s="22" t="s">
        <v>1156</v>
      </c>
      <c r="L1138" s="22" t="s">
        <v>44</v>
      </c>
    </row>
    <row r="1139" spans="1:12" s="1" customFormat="1" ht="19.7" customHeight="1" x14ac:dyDescent="0.2">
      <c r="A1139" s="28" t="s">
        <v>8</v>
      </c>
      <c r="B1139" s="29">
        <v>44501</v>
      </c>
      <c r="C1139" s="30">
        <v>44501.585617355799</v>
      </c>
      <c r="D1139" s="28" t="s">
        <v>10</v>
      </c>
      <c r="E1139" s="28" t="s">
        <v>22</v>
      </c>
      <c r="F1139" s="31">
        <v>10.736000000000001</v>
      </c>
      <c r="G1139" s="28" t="s">
        <v>42</v>
      </c>
      <c r="H1139" s="32">
        <v>436</v>
      </c>
      <c r="I1139" s="33">
        <v>4680.8999999999996</v>
      </c>
      <c r="J1139" s="28" t="s">
        <v>23</v>
      </c>
      <c r="K1139" s="28" t="s">
        <v>1157</v>
      </c>
      <c r="L1139" s="28" t="s">
        <v>44</v>
      </c>
    </row>
    <row r="1140" spans="1:12" s="1" customFormat="1" ht="19.7" customHeight="1" x14ac:dyDescent="0.2">
      <c r="A1140" s="22" t="s">
        <v>8</v>
      </c>
      <c r="B1140" s="23">
        <v>44501</v>
      </c>
      <c r="C1140" s="24">
        <v>44501.585661762401</v>
      </c>
      <c r="D1140" s="22" t="s">
        <v>10</v>
      </c>
      <c r="E1140" s="22" t="s">
        <v>28</v>
      </c>
      <c r="F1140" s="25">
        <v>106.42</v>
      </c>
      <c r="G1140" s="22" t="s">
        <v>42</v>
      </c>
      <c r="H1140" s="26">
        <v>1407</v>
      </c>
      <c r="I1140" s="27">
        <v>149732.94</v>
      </c>
      <c r="J1140" s="22" t="s">
        <v>24</v>
      </c>
      <c r="K1140" s="22" t="s">
        <v>1158</v>
      </c>
      <c r="L1140" s="22" t="s">
        <v>44</v>
      </c>
    </row>
    <row r="1141" spans="1:12" s="1" customFormat="1" ht="19.7" customHeight="1" x14ac:dyDescent="0.2">
      <c r="A1141" s="28" t="s">
        <v>8</v>
      </c>
      <c r="B1141" s="29">
        <v>44501</v>
      </c>
      <c r="C1141" s="30">
        <v>44501.585662967998</v>
      </c>
      <c r="D1141" s="28" t="s">
        <v>10</v>
      </c>
      <c r="E1141" s="28" t="s">
        <v>22</v>
      </c>
      <c r="F1141" s="31">
        <v>10.731999999999999</v>
      </c>
      <c r="G1141" s="28" t="s">
        <v>42</v>
      </c>
      <c r="H1141" s="32">
        <v>11</v>
      </c>
      <c r="I1141" s="33">
        <v>118.05</v>
      </c>
      <c r="J1141" s="28" t="s">
        <v>23</v>
      </c>
      <c r="K1141" s="28" t="s">
        <v>1159</v>
      </c>
      <c r="L1141" s="28" t="s">
        <v>44</v>
      </c>
    </row>
    <row r="1142" spans="1:12" s="1" customFormat="1" ht="19.7" customHeight="1" x14ac:dyDescent="0.2">
      <c r="A1142" s="22" t="s">
        <v>8</v>
      </c>
      <c r="B1142" s="23">
        <v>44501</v>
      </c>
      <c r="C1142" s="24">
        <v>44501.586122202199</v>
      </c>
      <c r="D1142" s="22" t="s">
        <v>10</v>
      </c>
      <c r="E1142" s="22" t="s">
        <v>28</v>
      </c>
      <c r="F1142" s="25">
        <v>106.4</v>
      </c>
      <c r="G1142" s="22" t="s">
        <v>42</v>
      </c>
      <c r="H1142" s="26">
        <v>383</v>
      </c>
      <c r="I1142" s="27">
        <v>40751.199999999997</v>
      </c>
      <c r="J1142" s="22" t="s">
        <v>24</v>
      </c>
      <c r="K1142" s="22" t="s">
        <v>1160</v>
      </c>
      <c r="L1142" s="22" t="s">
        <v>44</v>
      </c>
    </row>
    <row r="1143" spans="1:12" s="1" customFormat="1" ht="19.7" customHeight="1" x14ac:dyDescent="0.2">
      <c r="A1143" s="28" t="s">
        <v>8</v>
      </c>
      <c r="B1143" s="29">
        <v>44501</v>
      </c>
      <c r="C1143" s="30">
        <v>44501.587651755901</v>
      </c>
      <c r="D1143" s="28" t="s">
        <v>10</v>
      </c>
      <c r="E1143" s="28" t="s">
        <v>28</v>
      </c>
      <c r="F1143" s="31">
        <v>106.48</v>
      </c>
      <c r="G1143" s="28" t="s">
        <v>42</v>
      </c>
      <c r="H1143" s="32">
        <v>922</v>
      </c>
      <c r="I1143" s="33">
        <v>98174.56</v>
      </c>
      <c r="J1143" s="28" t="s">
        <v>29</v>
      </c>
      <c r="K1143" s="28" t="s">
        <v>1161</v>
      </c>
      <c r="L1143" s="28" t="s">
        <v>44</v>
      </c>
    </row>
    <row r="1144" spans="1:12" s="1" customFormat="1" ht="19.7" customHeight="1" x14ac:dyDescent="0.2">
      <c r="A1144" s="22" t="s">
        <v>8</v>
      </c>
      <c r="B1144" s="23">
        <v>44501</v>
      </c>
      <c r="C1144" s="24">
        <v>44501.587958971897</v>
      </c>
      <c r="D1144" s="22" t="s">
        <v>10</v>
      </c>
      <c r="E1144" s="22" t="s">
        <v>28</v>
      </c>
      <c r="F1144" s="25">
        <v>106.5</v>
      </c>
      <c r="G1144" s="22" t="s">
        <v>42</v>
      </c>
      <c r="H1144" s="26">
        <v>1550</v>
      </c>
      <c r="I1144" s="27">
        <v>165075</v>
      </c>
      <c r="J1144" s="22" t="s">
        <v>29</v>
      </c>
      <c r="K1144" s="22" t="s">
        <v>1162</v>
      </c>
      <c r="L1144" s="22" t="s">
        <v>44</v>
      </c>
    </row>
    <row r="1145" spans="1:12" s="1" customFormat="1" ht="19.7" customHeight="1" x14ac:dyDescent="0.2">
      <c r="A1145" s="28" t="s">
        <v>8</v>
      </c>
      <c r="B1145" s="29">
        <v>44501</v>
      </c>
      <c r="C1145" s="30">
        <v>44501.588345624899</v>
      </c>
      <c r="D1145" s="28" t="s">
        <v>10</v>
      </c>
      <c r="E1145" s="28" t="s">
        <v>22</v>
      </c>
      <c r="F1145" s="31">
        <v>10.736000000000001</v>
      </c>
      <c r="G1145" s="28" t="s">
        <v>42</v>
      </c>
      <c r="H1145" s="32">
        <v>896</v>
      </c>
      <c r="I1145" s="33">
        <v>9619.4599999999991</v>
      </c>
      <c r="J1145" s="28" t="s">
        <v>23</v>
      </c>
      <c r="K1145" s="28" t="s">
        <v>1163</v>
      </c>
      <c r="L1145" s="28" t="s">
        <v>44</v>
      </c>
    </row>
    <row r="1146" spans="1:12" s="1" customFormat="1" ht="19.7" customHeight="1" x14ac:dyDescent="0.2">
      <c r="A1146" s="22" t="s">
        <v>8</v>
      </c>
      <c r="B1146" s="23">
        <v>44501</v>
      </c>
      <c r="C1146" s="24">
        <v>44501.588618719397</v>
      </c>
      <c r="D1146" s="22" t="s">
        <v>10</v>
      </c>
      <c r="E1146" s="22" t="s">
        <v>22</v>
      </c>
      <c r="F1146" s="25">
        <v>10.736000000000001</v>
      </c>
      <c r="G1146" s="22" t="s">
        <v>42</v>
      </c>
      <c r="H1146" s="26">
        <v>421</v>
      </c>
      <c r="I1146" s="27">
        <v>4519.8599999999997</v>
      </c>
      <c r="J1146" s="22" t="s">
        <v>23</v>
      </c>
      <c r="K1146" s="22" t="s">
        <v>1164</v>
      </c>
      <c r="L1146" s="22" t="s">
        <v>44</v>
      </c>
    </row>
    <row r="1147" spans="1:12" s="1" customFormat="1" ht="19.7" customHeight="1" x14ac:dyDescent="0.2">
      <c r="A1147" s="28" t="s">
        <v>8</v>
      </c>
      <c r="B1147" s="29">
        <v>44501</v>
      </c>
      <c r="C1147" s="30">
        <v>44501.588618719798</v>
      </c>
      <c r="D1147" s="28" t="s">
        <v>10</v>
      </c>
      <c r="E1147" s="28" t="s">
        <v>22</v>
      </c>
      <c r="F1147" s="31">
        <v>10.736000000000001</v>
      </c>
      <c r="G1147" s="28" t="s">
        <v>42</v>
      </c>
      <c r="H1147" s="32">
        <v>518</v>
      </c>
      <c r="I1147" s="33">
        <v>5561.25</v>
      </c>
      <c r="J1147" s="28" t="s">
        <v>23</v>
      </c>
      <c r="K1147" s="28" t="s">
        <v>1165</v>
      </c>
      <c r="L1147" s="28" t="s">
        <v>44</v>
      </c>
    </row>
    <row r="1148" spans="1:12" s="1" customFormat="1" ht="19.7" customHeight="1" x14ac:dyDescent="0.2">
      <c r="A1148" s="22" t="s">
        <v>8</v>
      </c>
      <c r="B1148" s="23">
        <v>44501</v>
      </c>
      <c r="C1148" s="24">
        <v>44501.589237144799</v>
      </c>
      <c r="D1148" s="22" t="s">
        <v>10</v>
      </c>
      <c r="E1148" s="22" t="s">
        <v>28</v>
      </c>
      <c r="F1148" s="25">
        <v>106.5</v>
      </c>
      <c r="G1148" s="22" t="s">
        <v>42</v>
      </c>
      <c r="H1148" s="26">
        <v>574</v>
      </c>
      <c r="I1148" s="27">
        <v>61131</v>
      </c>
      <c r="J1148" s="22" t="s">
        <v>29</v>
      </c>
      <c r="K1148" s="22" t="s">
        <v>1166</v>
      </c>
      <c r="L1148" s="22" t="s">
        <v>44</v>
      </c>
    </row>
    <row r="1149" spans="1:12" s="1" customFormat="1" ht="19.7" customHeight="1" x14ac:dyDescent="0.2">
      <c r="A1149" s="28" t="s">
        <v>8</v>
      </c>
      <c r="B1149" s="29">
        <v>44501</v>
      </c>
      <c r="C1149" s="30">
        <v>44501.589237145301</v>
      </c>
      <c r="D1149" s="28" t="s">
        <v>10</v>
      </c>
      <c r="E1149" s="28" t="s">
        <v>28</v>
      </c>
      <c r="F1149" s="31">
        <v>106.5</v>
      </c>
      <c r="G1149" s="28" t="s">
        <v>42</v>
      </c>
      <c r="H1149" s="32">
        <v>526</v>
      </c>
      <c r="I1149" s="33">
        <v>56019</v>
      </c>
      <c r="J1149" s="28" t="s">
        <v>29</v>
      </c>
      <c r="K1149" s="28" t="s">
        <v>1167</v>
      </c>
      <c r="L1149" s="28" t="s">
        <v>44</v>
      </c>
    </row>
    <row r="1150" spans="1:12" s="1" customFormat="1" ht="19.7" customHeight="1" x14ac:dyDescent="0.2">
      <c r="A1150" s="22" t="s">
        <v>8</v>
      </c>
      <c r="B1150" s="23">
        <v>44501</v>
      </c>
      <c r="C1150" s="24">
        <v>44501.589237145403</v>
      </c>
      <c r="D1150" s="22" t="s">
        <v>10</v>
      </c>
      <c r="E1150" s="22" t="s">
        <v>28</v>
      </c>
      <c r="F1150" s="25">
        <v>106.5</v>
      </c>
      <c r="G1150" s="22" t="s">
        <v>42</v>
      </c>
      <c r="H1150" s="26">
        <v>149</v>
      </c>
      <c r="I1150" s="27">
        <v>15868.5</v>
      </c>
      <c r="J1150" s="22" t="s">
        <v>29</v>
      </c>
      <c r="K1150" s="22" t="s">
        <v>1168</v>
      </c>
      <c r="L1150" s="22" t="s">
        <v>44</v>
      </c>
    </row>
    <row r="1151" spans="1:12" s="1" customFormat="1" ht="19.7" customHeight="1" x14ac:dyDescent="0.2">
      <c r="A1151" s="28" t="s">
        <v>8</v>
      </c>
      <c r="B1151" s="29">
        <v>44501</v>
      </c>
      <c r="C1151" s="30">
        <v>44501.589237145701</v>
      </c>
      <c r="D1151" s="28" t="s">
        <v>10</v>
      </c>
      <c r="E1151" s="28" t="s">
        <v>28</v>
      </c>
      <c r="F1151" s="31">
        <v>106.5</v>
      </c>
      <c r="G1151" s="28" t="s">
        <v>42</v>
      </c>
      <c r="H1151" s="32">
        <v>574</v>
      </c>
      <c r="I1151" s="33">
        <v>61131</v>
      </c>
      <c r="J1151" s="28" t="s">
        <v>29</v>
      </c>
      <c r="K1151" s="28" t="s">
        <v>1169</v>
      </c>
      <c r="L1151" s="28" t="s">
        <v>44</v>
      </c>
    </row>
    <row r="1152" spans="1:12" s="1" customFormat="1" ht="19.7" customHeight="1" x14ac:dyDescent="0.2">
      <c r="A1152" s="22" t="s">
        <v>8</v>
      </c>
      <c r="B1152" s="23">
        <v>44501</v>
      </c>
      <c r="C1152" s="24">
        <v>44501.589329636503</v>
      </c>
      <c r="D1152" s="22" t="s">
        <v>10</v>
      </c>
      <c r="E1152" s="22" t="s">
        <v>30</v>
      </c>
      <c r="F1152" s="25">
        <v>79.88</v>
      </c>
      <c r="G1152" s="22" t="s">
        <v>42</v>
      </c>
      <c r="H1152" s="26">
        <v>151</v>
      </c>
      <c r="I1152" s="27">
        <v>12061.88</v>
      </c>
      <c r="J1152" s="22" t="s">
        <v>31</v>
      </c>
      <c r="K1152" s="22" t="s">
        <v>1170</v>
      </c>
      <c r="L1152" s="22" t="s">
        <v>44</v>
      </c>
    </row>
    <row r="1153" spans="1:12" s="1" customFormat="1" ht="19.7" customHeight="1" x14ac:dyDescent="0.2">
      <c r="A1153" s="28" t="s">
        <v>8</v>
      </c>
      <c r="B1153" s="29">
        <v>44501</v>
      </c>
      <c r="C1153" s="30">
        <v>44501.590494561198</v>
      </c>
      <c r="D1153" s="28" t="s">
        <v>10</v>
      </c>
      <c r="E1153" s="28" t="s">
        <v>22</v>
      </c>
      <c r="F1153" s="31">
        <v>10.731999999999999</v>
      </c>
      <c r="G1153" s="28" t="s">
        <v>42</v>
      </c>
      <c r="H1153" s="32">
        <v>60</v>
      </c>
      <c r="I1153" s="33">
        <v>643.91999999999996</v>
      </c>
      <c r="J1153" s="28" t="s">
        <v>23</v>
      </c>
      <c r="K1153" s="28" t="s">
        <v>1171</v>
      </c>
      <c r="L1153" s="28" t="s">
        <v>44</v>
      </c>
    </row>
    <row r="1154" spans="1:12" s="1" customFormat="1" ht="19.7" customHeight="1" x14ac:dyDescent="0.2">
      <c r="A1154" s="22" t="s">
        <v>8</v>
      </c>
      <c r="B1154" s="23">
        <v>44501</v>
      </c>
      <c r="C1154" s="24">
        <v>44501.590611189204</v>
      </c>
      <c r="D1154" s="22" t="s">
        <v>10</v>
      </c>
      <c r="E1154" s="22" t="s">
        <v>22</v>
      </c>
      <c r="F1154" s="25">
        <v>10.731999999999999</v>
      </c>
      <c r="G1154" s="22" t="s">
        <v>42</v>
      </c>
      <c r="H1154" s="26">
        <v>834</v>
      </c>
      <c r="I1154" s="27">
        <v>8950.49</v>
      </c>
      <c r="J1154" s="22" t="s">
        <v>23</v>
      </c>
      <c r="K1154" s="22" t="s">
        <v>1172</v>
      </c>
      <c r="L1154" s="22" t="s">
        <v>44</v>
      </c>
    </row>
    <row r="1155" spans="1:12" s="1" customFormat="1" ht="19.7" customHeight="1" x14ac:dyDescent="0.2">
      <c r="A1155" s="28" t="s">
        <v>8</v>
      </c>
      <c r="B1155" s="29">
        <v>44501</v>
      </c>
      <c r="C1155" s="30">
        <v>44501.590612242398</v>
      </c>
      <c r="D1155" s="28" t="s">
        <v>10</v>
      </c>
      <c r="E1155" s="28" t="s">
        <v>28</v>
      </c>
      <c r="F1155" s="31">
        <v>106.42</v>
      </c>
      <c r="G1155" s="28" t="s">
        <v>42</v>
      </c>
      <c r="H1155" s="32">
        <v>243</v>
      </c>
      <c r="I1155" s="33">
        <v>25860.06</v>
      </c>
      <c r="J1155" s="28" t="s">
        <v>24</v>
      </c>
      <c r="K1155" s="28" t="s">
        <v>1173</v>
      </c>
      <c r="L1155" s="28" t="s">
        <v>44</v>
      </c>
    </row>
    <row r="1156" spans="1:12" s="1" customFormat="1" ht="19.7" customHeight="1" x14ac:dyDescent="0.2">
      <c r="A1156" s="22" t="s">
        <v>8</v>
      </c>
      <c r="B1156" s="23">
        <v>44501</v>
      </c>
      <c r="C1156" s="24">
        <v>44501.590612355802</v>
      </c>
      <c r="D1156" s="22" t="s">
        <v>10</v>
      </c>
      <c r="E1156" s="22" t="s">
        <v>28</v>
      </c>
      <c r="F1156" s="25">
        <v>106.42</v>
      </c>
      <c r="G1156" s="22" t="s">
        <v>42</v>
      </c>
      <c r="H1156" s="26">
        <v>897</v>
      </c>
      <c r="I1156" s="27">
        <v>95458.74</v>
      </c>
      <c r="J1156" s="22" t="s">
        <v>29</v>
      </c>
      <c r="K1156" s="22" t="s">
        <v>1174</v>
      </c>
      <c r="L1156" s="22" t="s">
        <v>44</v>
      </c>
    </row>
    <row r="1157" spans="1:12" s="1" customFormat="1" ht="19.7" customHeight="1" x14ac:dyDescent="0.2">
      <c r="A1157" s="28" t="s">
        <v>8</v>
      </c>
      <c r="B1157" s="29">
        <v>44501</v>
      </c>
      <c r="C1157" s="30">
        <v>44501.590612356602</v>
      </c>
      <c r="D1157" s="28" t="s">
        <v>10</v>
      </c>
      <c r="E1157" s="28" t="s">
        <v>28</v>
      </c>
      <c r="F1157" s="31">
        <v>106.42</v>
      </c>
      <c r="G1157" s="28" t="s">
        <v>42</v>
      </c>
      <c r="H1157" s="32">
        <v>52</v>
      </c>
      <c r="I1157" s="33">
        <v>5533.84</v>
      </c>
      <c r="J1157" s="28" t="s">
        <v>29</v>
      </c>
      <c r="K1157" s="28" t="s">
        <v>1175</v>
      </c>
      <c r="L1157" s="28" t="s">
        <v>44</v>
      </c>
    </row>
    <row r="1158" spans="1:12" s="1" customFormat="1" ht="19.7" customHeight="1" x14ac:dyDescent="0.2">
      <c r="A1158" s="22" t="s">
        <v>8</v>
      </c>
      <c r="B1158" s="23">
        <v>44501</v>
      </c>
      <c r="C1158" s="24">
        <v>44501.590612574997</v>
      </c>
      <c r="D1158" s="22" t="s">
        <v>10</v>
      </c>
      <c r="E1158" s="22" t="s">
        <v>28</v>
      </c>
      <c r="F1158" s="25">
        <v>106.42</v>
      </c>
      <c r="G1158" s="22" t="s">
        <v>42</v>
      </c>
      <c r="H1158" s="26">
        <v>142</v>
      </c>
      <c r="I1158" s="27">
        <v>15111.64</v>
      </c>
      <c r="J1158" s="22" t="s">
        <v>24</v>
      </c>
      <c r="K1158" s="22" t="s">
        <v>1176</v>
      </c>
      <c r="L1158" s="22" t="s">
        <v>44</v>
      </c>
    </row>
    <row r="1159" spans="1:12" s="1" customFormat="1" ht="19.7" customHeight="1" x14ac:dyDescent="0.2">
      <c r="A1159" s="28" t="s">
        <v>8</v>
      </c>
      <c r="B1159" s="29">
        <v>44501</v>
      </c>
      <c r="C1159" s="30">
        <v>44501.5906125818</v>
      </c>
      <c r="D1159" s="28" t="s">
        <v>10</v>
      </c>
      <c r="E1159" s="28" t="s">
        <v>28</v>
      </c>
      <c r="F1159" s="31">
        <v>106.42</v>
      </c>
      <c r="G1159" s="28" t="s">
        <v>42</v>
      </c>
      <c r="H1159" s="32">
        <v>100</v>
      </c>
      <c r="I1159" s="33">
        <v>10642</v>
      </c>
      <c r="J1159" s="28" t="s">
        <v>24</v>
      </c>
      <c r="K1159" s="28" t="s">
        <v>1177</v>
      </c>
      <c r="L1159" s="28" t="s">
        <v>44</v>
      </c>
    </row>
    <row r="1160" spans="1:12" s="1" customFormat="1" ht="19.7" customHeight="1" x14ac:dyDescent="0.2">
      <c r="A1160" s="22" t="s">
        <v>8</v>
      </c>
      <c r="B1160" s="23">
        <v>44501</v>
      </c>
      <c r="C1160" s="24">
        <v>44501.590612585998</v>
      </c>
      <c r="D1160" s="22" t="s">
        <v>10</v>
      </c>
      <c r="E1160" s="22" t="s">
        <v>28</v>
      </c>
      <c r="F1160" s="25">
        <v>106.42</v>
      </c>
      <c r="G1160" s="22" t="s">
        <v>42</v>
      </c>
      <c r="H1160" s="26">
        <v>128</v>
      </c>
      <c r="I1160" s="27">
        <v>13621.76</v>
      </c>
      <c r="J1160" s="22" t="s">
        <v>29</v>
      </c>
      <c r="K1160" s="22" t="s">
        <v>1178</v>
      </c>
      <c r="L1160" s="22" t="s">
        <v>44</v>
      </c>
    </row>
    <row r="1161" spans="1:12" s="1" customFormat="1" ht="19.7" customHeight="1" x14ac:dyDescent="0.2">
      <c r="A1161" s="28" t="s">
        <v>8</v>
      </c>
      <c r="B1161" s="29">
        <v>44501</v>
      </c>
      <c r="C1161" s="30">
        <v>44501.590612588901</v>
      </c>
      <c r="D1161" s="28" t="s">
        <v>10</v>
      </c>
      <c r="E1161" s="28" t="s">
        <v>28</v>
      </c>
      <c r="F1161" s="31">
        <v>106.42</v>
      </c>
      <c r="G1161" s="28" t="s">
        <v>42</v>
      </c>
      <c r="H1161" s="32">
        <v>162</v>
      </c>
      <c r="I1161" s="33">
        <v>17240.04</v>
      </c>
      <c r="J1161" s="28" t="s">
        <v>29</v>
      </c>
      <c r="K1161" s="28" t="s">
        <v>1179</v>
      </c>
      <c r="L1161" s="28" t="s">
        <v>44</v>
      </c>
    </row>
    <row r="1162" spans="1:12" s="1" customFormat="1" ht="19.7" customHeight="1" x14ac:dyDescent="0.2">
      <c r="A1162" s="22" t="s">
        <v>8</v>
      </c>
      <c r="B1162" s="23">
        <v>44501</v>
      </c>
      <c r="C1162" s="24">
        <v>44501.590749622002</v>
      </c>
      <c r="D1162" s="22" t="s">
        <v>10</v>
      </c>
      <c r="E1162" s="22" t="s">
        <v>28</v>
      </c>
      <c r="F1162" s="25">
        <v>106.4</v>
      </c>
      <c r="G1162" s="22" t="s">
        <v>42</v>
      </c>
      <c r="H1162" s="26">
        <v>1635</v>
      </c>
      <c r="I1162" s="27">
        <v>173964</v>
      </c>
      <c r="J1162" s="22" t="s">
        <v>29</v>
      </c>
      <c r="K1162" s="22" t="s">
        <v>1180</v>
      </c>
      <c r="L1162" s="22" t="s">
        <v>44</v>
      </c>
    </row>
    <row r="1163" spans="1:12" s="1" customFormat="1" ht="19.7" customHeight="1" x14ac:dyDescent="0.2">
      <c r="A1163" s="28" t="s">
        <v>8</v>
      </c>
      <c r="B1163" s="29">
        <v>44501</v>
      </c>
      <c r="C1163" s="30">
        <v>44501.591811011698</v>
      </c>
      <c r="D1163" s="28" t="s">
        <v>10</v>
      </c>
      <c r="E1163" s="28" t="s">
        <v>22</v>
      </c>
      <c r="F1163" s="31">
        <v>10.736000000000001</v>
      </c>
      <c r="G1163" s="28" t="s">
        <v>42</v>
      </c>
      <c r="H1163" s="32">
        <v>974</v>
      </c>
      <c r="I1163" s="33">
        <v>10456.86</v>
      </c>
      <c r="J1163" s="28" t="s">
        <v>23</v>
      </c>
      <c r="K1163" s="28" t="s">
        <v>1181</v>
      </c>
      <c r="L1163" s="28" t="s">
        <v>44</v>
      </c>
    </row>
    <row r="1164" spans="1:12" s="1" customFormat="1" ht="19.7" customHeight="1" x14ac:dyDescent="0.2">
      <c r="A1164" s="22" t="s">
        <v>8</v>
      </c>
      <c r="B1164" s="23">
        <v>44501</v>
      </c>
      <c r="C1164" s="24">
        <v>44501.592149221397</v>
      </c>
      <c r="D1164" s="22" t="s">
        <v>10</v>
      </c>
      <c r="E1164" s="22" t="s">
        <v>30</v>
      </c>
      <c r="F1164" s="25">
        <v>79.87</v>
      </c>
      <c r="G1164" s="22" t="s">
        <v>42</v>
      </c>
      <c r="H1164" s="26">
        <v>876</v>
      </c>
      <c r="I1164" s="27">
        <v>69966.12</v>
      </c>
      <c r="J1164" s="22" t="s">
        <v>31</v>
      </c>
      <c r="K1164" s="22" t="s">
        <v>1182</v>
      </c>
      <c r="L1164" s="22" t="s">
        <v>44</v>
      </c>
    </row>
    <row r="1165" spans="1:12" s="1" customFormat="1" ht="19.7" customHeight="1" x14ac:dyDescent="0.2">
      <c r="A1165" s="28" t="s">
        <v>8</v>
      </c>
      <c r="B1165" s="29">
        <v>44501</v>
      </c>
      <c r="C1165" s="30">
        <v>44501.594558211204</v>
      </c>
      <c r="D1165" s="28" t="s">
        <v>10</v>
      </c>
      <c r="E1165" s="28" t="s">
        <v>22</v>
      </c>
      <c r="F1165" s="31">
        <v>10.74</v>
      </c>
      <c r="G1165" s="28" t="s">
        <v>42</v>
      </c>
      <c r="H1165" s="32">
        <v>864</v>
      </c>
      <c r="I1165" s="33">
        <v>9279.36</v>
      </c>
      <c r="J1165" s="28" t="s">
        <v>23</v>
      </c>
      <c r="K1165" s="28" t="s">
        <v>1183</v>
      </c>
      <c r="L1165" s="28" t="s">
        <v>44</v>
      </c>
    </row>
    <row r="1166" spans="1:12" s="1" customFormat="1" ht="19.7" customHeight="1" x14ac:dyDescent="0.2">
      <c r="A1166" s="22" t="s">
        <v>8</v>
      </c>
      <c r="B1166" s="23">
        <v>44501</v>
      </c>
      <c r="C1166" s="24">
        <v>44501.595147264001</v>
      </c>
      <c r="D1166" s="22" t="s">
        <v>10</v>
      </c>
      <c r="E1166" s="22" t="s">
        <v>22</v>
      </c>
      <c r="F1166" s="25">
        <v>10.74</v>
      </c>
      <c r="G1166" s="22" t="s">
        <v>42</v>
      </c>
      <c r="H1166" s="26">
        <v>893</v>
      </c>
      <c r="I1166" s="27">
        <v>9590.82</v>
      </c>
      <c r="J1166" s="22" t="s">
        <v>24</v>
      </c>
      <c r="K1166" s="22" t="s">
        <v>1184</v>
      </c>
      <c r="L1166" s="22" t="s">
        <v>44</v>
      </c>
    </row>
    <row r="1167" spans="1:12" s="1" customFormat="1" ht="19.7" customHeight="1" x14ac:dyDescent="0.2">
      <c r="A1167" s="28" t="s">
        <v>8</v>
      </c>
      <c r="B1167" s="29">
        <v>44501</v>
      </c>
      <c r="C1167" s="30">
        <v>44501.595236290203</v>
      </c>
      <c r="D1167" s="28" t="s">
        <v>10</v>
      </c>
      <c r="E1167" s="28" t="s">
        <v>28</v>
      </c>
      <c r="F1167" s="31">
        <v>106.5</v>
      </c>
      <c r="G1167" s="28" t="s">
        <v>42</v>
      </c>
      <c r="H1167" s="32">
        <v>364</v>
      </c>
      <c r="I1167" s="33">
        <v>38766</v>
      </c>
      <c r="J1167" s="28" t="s">
        <v>25</v>
      </c>
      <c r="K1167" s="28" t="s">
        <v>1185</v>
      </c>
      <c r="L1167" s="28" t="s">
        <v>44</v>
      </c>
    </row>
    <row r="1168" spans="1:12" s="1" customFormat="1" ht="19.7" customHeight="1" x14ac:dyDescent="0.2">
      <c r="A1168" s="22" t="s">
        <v>8</v>
      </c>
      <c r="B1168" s="23">
        <v>44501</v>
      </c>
      <c r="C1168" s="24">
        <v>44501.595236290203</v>
      </c>
      <c r="D1168" s="22" t="s">
        <v>10</v>
      </c>
      <c r="E1168" s="22" t="s">
        <v>28</v>
      </c>
      <c r="F1168" s="25">
        <v>106.5</v>
      </c>
      <c r="G1168" s="22" t="s">
        <v>42</v>
      </c>
      <c r="H1168" s="26">
        <v>750</v>
      </c>
      <c r="I1168" s="27">
        <v>79875</v>
      </c>
      <c r="J1168" s="22" t="s">
        <v>25</v>
      </c>
      <c r="K1168" s="22" t="s">
        <v>1186</v>
      </c>
      <c r="L1168" s="22" t="s">
        <v>44</v>
      </c>
    </row>
    <row r="1169" spans="1:12" s="1" customFormat="1" ht="19.7" customHeight="1" x14ac:dyDescent="0.2">
      <c r="A1169" s="28" t="s">
        <v>8</v>
      </c>
      <c r="B1169" s="29">
        <v>44501</v>
      </c>
      <c r="C1169" s="30">
        <v>44501.595236290203</v>
      </c>
      <c r="D1169" s="28" t="s">
        <v>10</v>
      </c>
      <c r="E1169" s="28" t="s">
        <v>28</v>
      </c>
      <c r="F1169" s="31">
        <v>106.5</v>
      </c>
      <c r="G1169" s="28" t="s">
        <v>42</v>
      </c>
      <c r="H1169" s="32">
        <v>250</v>
      </c>
      <c r="I1169" s="33">
        <v>26625</v>
      </c>
      <c r="J1169" s="28" t="s">
        <v>25</v>
      </c>
      <c r="K1169" s="28" t="s">
        <v>1187</v>
      </c>
      <c r="L1169" s="28" t="s">
        <v>44</v>
      </c>
    </row>
    <row r="1170" spans="1:12" s="1" customFormat="1" ht="19.7" customHeight="1" x14ac:dyDescent="0.2">
      <c r="A1170" s="22" t="s">
        <v>8</v>
      </c>
      <c r="B1170" s="23">
        <v>44501</v>
      </c>
      <c r="C1170" s="24">
        <v>44501.5952363447</v>
      </c>
      <c r="D1170" s="22" t="s">
        <v>10</v>
      </c>
      <c r="E1170" s="22" t="s">
        <v>28</v>
      </c>
      <c r="F1170" s="25">
        <v>106.5</v>
      </c>
      <c r="G1170" s="22" t="s">
        <v>42</v>
      </c>
      <c r="H1170" s="26">
        <v>750</v>
      </c>
      <c r="I1170" s="27">
        <v>79875</v>
      </c>
      <c r="J1170" s="22" t="s">
        <v>29</v>
      </c>
      <c r="K1170" s="22" t="s">
        <v>1188</v>
      </c>
      <c r="L1170" s="22" t="s">
        <v>44</v>
      </c>
    </row>
    <row r="1171" spans="1:12" s="1" customFormat="1" ht="19.7" customHeight="1" x14ac:dyDescent="0.2">
      <c r="A1171" s="28" t="s">
        <v>8</v>
      </c>
      <c r="B1171" s="29">
        <v>44501</v>
      </c>
      <c r="C1171" s="30">
        <v>44501.5952363447</v>
      </c>
      <c r="D1171" s="28" t="s">
        <v>10</v>
      </c>
      <c r="E1171" s="28" t="s">
        <v>28</v>
      </c>
      <c r="F1171" s="31">
        <v>106.5</v>
      </c>
      <c r="G1171" s="28" t="s">
        <v>42</v>
      </c>
      <c r="H1171" s="32">
        <v>340</v>
      </c>
      <c r="I1171" s="33">
        <v>36210</v>
      </c>
      <c r="J1171" s="28" t="s">
        <v>29</v>
      </c>
      <c r="K1171" s="28" t="s">
        <v>1189</v>
      </c>
      <c r="L1171" s="28" t="s">
        <v>44</v>
      </c>
    </row>
    <row r="1172" spans="1:12" s="1" customFormat="1" ht="19.7" customHeight="1" x14ac:dyDescent="0.2">
      <c r="A1172" s="22" t="s">
        <v>8</v>
      </c>
      <c r="B1172" s="23">
        <v>44501</v>
      </c>
      <c r="C1172" s="24">
        <v>44501.5952363447</v>
      </c>
      <c r="D1172" s="22" t="s">
        <v>10</v>
      </c>
      <c r="E1172" s="22" t="s">
        <v>28</v>
      </c>
      <c r="F1172" s="25">
        <v>106.5</v>
      </c>
      <c r="G1172" s="22" t="s">
        <v>42</v>
      </c>
      <c r="H1172" s="26">
        <v>527</v>
      </c>
      <c r="I1172" s="27">
        <v>56125.5</v>
      </c>
      <c r="J1172" s="22" t="s">
        <v>29</v>
      </c>
      <c r="K1172" s="22" t="s">
        <v>1190</v>
      </c>
      <c r="L1172" s="22" t="s">
        <v>44</v>
      </c>
    </row>
    <row r="1173" spans="1:12" s="1" customFormat="1" ht="19.7" customHeight="1" x14ac:dyDescent="0.2">
      <c r="A1173" s="28" t="s">
        <v>8</v>
      </c>
      <c r="B1173" s="29">
        <v>44501</v>
      </c>
      <c r="C1173" s="30">
        <v>44501.5953205224</v>
      </c>
      <c r="D1173" s="28" t="s">
        <v>10</v>
      </c>
      <c r="E1173" s="28" t="s">
        <v>28</v>
      </c>
      <c r="F1173" s="31">
        <v>106.5</v>
      </c>
      <c r="G1173" s="28" t="s">
        <v>42</v>
      </c>
      <c r="H1173" s="32">
        <v>100</v>
      </c>
      <c r="I1173" s="33">
        <v>10650</v>
      </c>
      <c r="J1173" s="28" t="s">
        <v>24</v>
      </c>
      <c r="K1173" s="28" t="s">
        <v>1191</v>
      </c>
      <c r="L1173" s="28" t="s">
        <v>44</v>
      </c>
    </row>
    <row r="1174" spans="1:12" s="1" customFormat="1" ht="19.7" customHeight="1" x14ac:dyDescent="0.2">
      <c r="A1174" s="22" t="s">
        <v>8</v>
      </c>
      <c r="B1174" s="23">
        <v>44501</v>
      </c>
      <c r="C1174" s="24">
        <v>44501.5953205224</v>
      </c>
      <c r="D1174" s="22" t="s">
        <v>10</v>
      </c>
      <c r="E1174" s="22" t="s">
        <v>28</v>
      </c>
      <c r="F1174" s="25">
        <v>106.5</v>
      </c>
      <c r="G1174" s="22" t="s">
        <v>42</v>
      </c>
      <c r="H1174" s="26">
        <v>231</v>
      </c>
      <c r="I1174" s="27">
        <v>24601.5</v>
      </c>
      <c r="J1174" s="22" t="s">
        <v>24</v>
      </c>
      <c r="K1174" s="22" t="s">
        <v>1192</v>
      </c>
      <c r="L1174" s="22" t="s">
        <v>44</v>
      </c>
    </row>
    <row r="1175" spans="1:12" s="1" customFormat="1" ht="19.7" customHeight="1" x14ac:dyDescent="0.2">
      <c r="A1175" s="28" t="s">
        <v>8</v>
      </c>
      <c r="B1175" s="29">
        <v>44501</v>
      </c>
      <c r="C1175" s="30">
        <v>44501.595320613698</v>
      </c>
      <c r="D1175" s="28" t="s">
        <v>10</v>
      </c>
      <c r="E1175" s="28" t="s">
        <v>28</v>
      </c>
      <c r="F1175" s="31">
        <v>106.5</v>
      </c>
      <c r="G1175" s="28" t="s">
        <v>42</v>
      </c>
      <c r="H1175" s="32">
        <v>564</v>
      </c>
      <c r="I1175" s="33">
        <v>60066</v>
      </c>
      <c r="J1175" s="28" t="s">
        <v>29</v>
      </c>
      <c r="K1175" s="28" t="s">
        <v>1193</v>
      </c>
      <c r="L1175" s="28" t="s">
        <v>44</v>
      </c>
    </row>
    <row r="1176" spans="1:12" s="1" customFormat="1" ht="19.7" customHeight="1" x14ac:dyDescent="0.2">
      <c r="A1176" s="22" t="s">
        <v>8</v>
      </c>
      <c r="B1176" s="23">
        <v>44501</v>
      </c>
      <c r="C1176" s="24">
        <v>44501.595897628198</v>
      </c>
      <c r="D1176" s="22" t="s">
        <v>10</v>
      </c>
      <c r="E1176" s="22" t="s">
        <v>28</v>
      </c>
      <c r="F1176" s="25">
        <v>106.46</v>
      </c>
      <c r="G1176" s="22" t="s">
        <v>42</v>
      </c>
      <c r="H1176" s="26">
        <v>148</v>
      </c>
      <c r="I1176" s="27">
        <v>15756.08</v>
      </c>
      <c r="J1176" s="22" t="s">
        <v>25</v>
      </c>
      <c r="K1176" s="22" t="s">
        <v>1194</v>
      </c>
      <c r="L1176" s="22" t="s">
        <v>44</v>
      </c>
    </row>
    <row r="1177" spans="1:12" s="1" customFormat="1" ht="19.7" customHeight="1" x14ac:dyDescent="0.2">
      <c r="A1177" s="28" t="s">
        <v>8</v>
      </c>
      <c r="B1177" s="29">
        <v>44501</v>
      </c>
      <c r="C1177" s="30">
        <v>44501.596099241098</v>
      </c>
      <c r="D1177" s="28" t="s">
        <v>10</v>
      </c>
      <c r="E1177" s="28" t="s">
        <v>28</v>
      </c>
      <c r="F1177" s="31">
        <v>106.46</v>
      </c>
      <c r="G1177" s="28" t="s">
        <v>42</v>
      </c>
      <c r="H1177" s="32">
        <v>62</v>
      </c>
      <c r="I1177" s="33">
        <v>6600.52</v>
      </c>
      <c r="J1177" s="28" t="s">
        <v>29</v>
      </c>
      <c r="K1177" s="28" t="s">
        <v>1195</v>
      </c>
      <c r="L1177" s="28" t="s">
        <v>44</v>
      </c>
    </row>
    <row r="1178" spans="1:12" s="1" customFormat="1" ht="19.7" customHeight="1" x14ac:dyDescent="0.2">
      <c r="A1178" s="22" t="s">
        <v>8</v>
      </c>
      <c r="B1178" s="23">
        <v>44501</v>
      </c>
      <c r="C1178" s="24">
        <v>44501.596099241498</v>
      </c>
      <c r="D1178" s="22" t="s">
        <v>10</v>
      </c>
      <c r="E1178" s="22" t="s">
        <v>28</v>
      </c>
      <c r="F1178" s="25">
        <v>106.46</v>
      </c>
      <c r="G1178" s="22" t="s">
        <v>42</v>
      </c>
      <c r="H1178" s="26">
        <v>250</v>
      </c>
      <c r="I1178" s="27">
        <v>26615</v>
      </c>
      <c r="J1178" s="22" t="s">
        <v>29</v>
      </c>
      <c r="K1178" s="22" t="s">
        <v>1196</v>
      </c>
      <c r="L1178" s="22" t="s">
        <v>44</v>
      </c>
    </row>
    <row r="1179" spans="1:12" s="1" customFormat="1" ht="19.7" customHeight="1" x14ac:dyDescent="0.2">
      <c r="A1179" s="28" t="s">
        <v>8</v>
      </c>
      <c r="B1179" s="29">
        <v>44501</v>
      </c>
      <c r="C1179" s="30">
        <v>44501.596099241702</v>
      </c>
      <c r="D1179" s="28" t="s">
        <v>10</v>
      </c>
      <c r="E1179" s="28" t="s">
        <v>28</v>
      </c>
      <c r="F1179" s="31">
        <v>106.46</v>
      </c>
      <c r="G1179" s="28" t="s">
        <v>42</v>
      </c>
      <c r="H1179" s="32">
        <v>250</v>
      </c>
      <c r="I1179" s="33">
        <v>26615</v>
      </c>
      <c r="J1179" s="28" t="s">
        <v>29</v>
      </c>
      <c r="K1179" s="28" t="s">
        <v>1197</v>
      </c>
      <c r="L1179" s="28" t="s">
        <v>44</v>
      </c>
    </row>
    <row r="1180" spans="1:12" s="1" customFormat="1" ht="19.7" customHeight="1" x14ac:dyDescent="0.2">
      <c r="A1180" s="22" t="s">
        <v>8</v>
      </c>
      <c r="B1180" s="23">
        <v>44501</v>
      </c>
      <c r="C1180" s="24">
        <v>44501.596099241797</v>
      </c>
      <c r="D1180" s="22" t="s">
        <v>10</v>
      </c>
      <c r="E1180" s="22" t="s">
        <v>28</v>
      </c>
      <c r="F1180" s="25">
        <v>106.46</v>
      </c>
      <c r="G1180" s="22" t="s">
        <v>42</v>
      </c>
      <c r="H1180" s="26">
        <v>893</v>
      </c>
      <c r="I1180" s="27">
        <v>95068.78</v>
      </c>
      <c r="J1180" s="22" t="s">
        <v>29</v>
      </c>
      <c r="K1180" s="22" t="s">
        <v>1198</v>
      </c>
      <c r="L1180" s="22" t="s">
        <v>44</v>
      </c>
    </row>
    <row r="1181" spans="1:12" s="1" customFormat="1" ht="19.7" customHeight="1" x14ac:dyDescent="0.2">
      <c r="A1181" s="28" t="s">
        <v>8</v>
      </c>
      <c r="B1181" s="29">
        <v>44501</v>
      </c>
      <c r="C1181" s="30">
        <v>44501.5960993384</v>
      </c>
      <c r="D1181" s="28" t="s">
        <v>10</v>
      </c>
      <c r="E1181" s="28" t="s">
        <v>28</v>
      </c>
      <c r="F1181" s="31">
        <v>106.46</v>
      </c>
      <c r="G1181" s="28" t="s">
        <v>42</v>
      </c>
      <c r="H1181" s="32">
        <v>453</v>
      </c>
      <c r="I1181" s="33">
        <v>48226.38</v>
      </c>
      <c r="J1181" s="28" t="s">
        <v>24</v>
      </c>
      <c r="K1181" s="28" t="s">
        <v>1199</v>
      </c>
      <c r="L1181" s="28" t="s">
        <v>44</v>
      </c>
    </row>
    <row r="1182" spans="1:12" s="1" customFormat="1" ht="19.7" customHeight="1" x14ac:dyDescent="0.2">
      <c r="A1182" s="22" t="s">
        <v>8</v>
      </c>
      <c r="B1182" s="23">
        <v>44501</v>
      </c>
      <c r="C1182" s="24">
        <v>44501.596099360097</v>
      </c>
      <c r="D1182" s="22" t="s">
        <v>10</v>
      </c>
      <c r="E1182" s="22" t="s">
        <v>28</v>
      </c>
      <c r="F1182" s="25">
        <v>106.46</v>
      </c>
      <c r="G1182" s="22" t="s">
        <v>42</v>
      </c>
      <c r="H1182" s="26">
        <v>206</v>
      </c>
      <c r="I1182" s="27">
        <v>21930.76</v>
      </c>
      <c r="J1182" s="22" t="s">
        <v>24</v>
      </c>
      <c r="K1182" s="22" t="s">
        <v>1200</v>
      </c>
      <c r="L1182" s="22" t="s">
        <v>44</v>
      </c>
    </row>
    <row r="1183" spans="1:12" s="1" customFormat="1" ht="19.7" customHeight="1" x14ac:dyDescent="0.2">
      <c r="A1183" s="28" t="s">
        <v>8</v>
      </c>
      <c r="B1183" s="29">
        <v>44501</v>
      </c>
      <c r="C1183" s="30">
        <v>44501.596353971901</v>
      </c>
      <c r="D1183" s="28" t="s">
        <v>10</v>
      </c>
      <c r="E1183" s="28" t="s">
        <v>22</v>
      </c>
      <c r="F1183" s="31">
        <v>10.734</v>
      </c>
      <c r="G1183" s="28" t="s">
        <v>42</v>
      </c>
      <c r="H1183" s="32">
        <v>957</v>
      </c>
      <c r="I1183" s="33">
        <v>10272.44</v>
      </c>
      <c r="J1183" s="28" t="s">
        <v>23</v>
      </c>
      <c r="K1183" s="28" t="s">
        <v>1201</v>
      </c>
      <c r="L1183" s="28" t="s">
        <v>44</v>
      </c>
    </row>
    <row r="1184" spans="1:12" s="1" customFormat="1" ht="19.7" customHeight="1" x14ac:dyDescent="0.2">
      <c r="A1184" s="22" t="s">
        <v>8</v>
      </c>
      <c r="B1184" s="23">
        <v>44501</v>
      </c>
      <c r="C1184" s="24">
        <v>44501.596354461901</v>
      </c>
      <c r="D1184" s="22" t="s">
        <v>10</v>
      </c>
      <c r="E1184" s="22" t="s">
        <v>28</v>
      </c>
      <c r="F1184" s="25">
        <v>106.44</v>
      </c>
      <c r="G1184" s="22" t="s">
        <v>42</v>
      </c>
      <c r="H1184" s="26">
        <v>637</v>
      </c>
      <c r="I1184" s="27">
        <v>67802.28</v>
      </c>
      <c r="J1184" s="22" t="s">
        <v>29</v>
      </c>
      <c r="K1184" s="22" t="s">
        <v>1202</v>
      </c>
      <c r="L1184" s="22" t="s">
        <v>44</v>
      </c>
    </row>
    <row r="1185" spans="1:12" s="1" customFormat="1" ht="19.7" customHeight="1" x14ac:dyDescent="0.2">
      <c r="A1185" s="28" t="s">
        <v>8</v>
      </c>
      <c r="B1185" s="29">
        <v>44501</v>
      </c>
      <c r="C1185" s="30">
        <v>44501.596354461901</v>
      </c>
      <c r="D1185" s="28" t="s">
        <v>10</v>
      </c>
      <c r="E1185" s="28" t="s">
        <v>28</v>
      </c>
      <c r="F1185" s="31">
        <v>106.44</v>
      </c>
      <c r="G1185" s="28" t="s">
        <v>42</v>
      </c>
      <c r="H1185" s="32">
        <v>364</v>
      </c>
      <c r="I1185" s="33">
        <v>38744.160000000003</v>
      </c>
      <c r="J1185" s="28" t="s">
        <v>29</v>
      </c>
      <c r="K1185" s="28" t="s">
        <v>1203</v>
      </c>
      <c r="L1185" s="28" t="s">
        <v>44</v>
      </c>
    </row>
    <row r="1186" spans="1:12" s="1" customFormat="1" ht="19.7" customHeight="1" x14ac:dyDescent="0.2">
      <c r="A1186" s="22" t="s">
        <v>8</v>
      </c>
      <c r="B1186" s="23">
        <v>44501</v>
      </c>
      <c r="C1186" s="24">
        <v>44501.596354462003</v>
      </c>
      <c r="D1186" s="22" t="s">
        <v>10</v>
      </c>
      <c r="E1186" s="22" t="s">
        <v>28</v>
      </c>
      <c r="F1186" s="25">
        <v>106.44</v>
      </c>
      <c r="G1186" s="22" t="s">
        <v>42</v>
      </c>
      <c r="H1186" s="26">
        <v>74</v>
      </c>
      <c r="I1186" s="27">
        <v>7876.56</v>
      </c>
      <c r="J1186" s="22" t="s">
        <v>29</v>
      </c>
      <c r="K1186" s="22" t="s">
        <v>1204</v>
      </c>
      <c r="L1186" s="22" t="s">
        <v>44</v>
      </c>
    </row>
    <row r="1187" spans="1:12" s="1" customFormat="1" ht="19.7" customHeight="1" x14ac:dyDescent="0.2">
      <c r="A1187" s="28" t="s">
        <v>8</v>
      </c>
      <c r="B1187" s="29">
        <v>44501</v>
      </c>
      <c r="C1187" s="30">
        <v>44501.5963545587</v>
      </c>
      <c r="D1187" s="28" t="s">
        <v>10</v>
      </c>
      <c r="E1187" s="28" t="s">
        <v>28</v>
      </c>
      <c r="F1187" s="31">
        <v>106.44</v>
      </c>
      <c r="G1187" s="28" t="s">
        <v>42</v>
      </c>
      <c r="H1187" s="32">
        <v>198</v>
      </c>
      <c r="I1187" s="33">
        <v>21075.119999999999</v>
      </c>
      <c r="J1187" s="28" t="s">
        <v>24</v>
      </c>
      <c r="K1187" s="28" t="s">
        <v>1205</v>
      </c>
      <c r="L1187" s="28" t="s">
        <v>44</v>
      </c>
    </row>
    <row r="1188" spans="1:12" s="1" customFormat="1" ht="19.7" customHeight="1" x14ac:dyDescent="0.2">
      <c r="A1188" s="22" t="s">
        <v>8</v>
      </c>
      <c r="B1188" s="23">
        <v>44501</v>
      </c>
      <c r="C1188" s="24">
        <v>44501.596354698202</v>
      </c>
      <c r="D1188" s="22" t="s">
        <v>10</v>
      </c>
      <c r="E1188" s="22" t="s">
        <v>28</v>
      </c>
      <c r="F1188" s="25">
        <v>106.44</v>
      </c>
      <c r="G1188" s="22" t="s">
        <v>42</v>
      </c>
      <c r="H1188" s="26">
        <v>526</v>
      </c>
      <c r="I1188" s="27">
        <v>55987.44</v>
      </c>
      <c r="J1188" s="22" t="s">
        <v>29</v>
      </c>
      <c r="K1188" s="22" t="s">
        <v>1206</v>
      </c>
      <c r="L1188" s="22" t="s">
        <v>44</v>
      </c>
    </row>
    <row r="1189" spans="1:12" s="1" customFormat="1" ht="19.7" customHeight="1" x14ac:dyDescent="0.2">
      <c r="A1189" s="28" t="s">
        <v>8</v>
      </c>
      <c r="B1189" s="29">
        <v>44501</v>
      </c>
      <c r="C1189" s="30">
        <v>44501.596354698202</v>
      </c>
      <c r="D1189" s="28" t="s">
        <v>10</v>
      </c>
      <c r="E1189" s="28" t="s">
        <v>28</v>
      </c>
      <c r="F1189" s="31">
        <v>106.44</v>
      </c>
      <c r="G1189" s="28" t="s">
        <v>42</v>
      </c>
      <c r="H1189" s="32">
        <v>347</v>
      </c>
      <c r="I1189" s="33">
        <v>36934.68</v>
      </c>
      <c r="J1189" s="28" t="s">
        <v>29</v>
      </c>
      <c r="K1189" s="28" t="s">
        <v>1207</v>
      </c>
      <c r="L1189" s="28" t="s">
        <v>44</v>
      </c>
    </row>
    <row r="1190" spans="1:12" s="1" customFormat="1" ht="19.7" customHeight="1" x14ac:dyDescent="0.2">
      <c r="A1190" s="22" t="s">
        <v>8</v>
      </c>
      <c r="B1190" s="23">
        <v>44501</v>
      </c>
      <c r="C1190" s="24">
        <v>44501.599118495797</v>
      </c>
      <c r="D1190" s="22" t="s">
        <v>10</v>
      </c>
      <c r="E1190" s="22" t="s">
        <v>28</v>
      </c>
      <c r="F1190" s="25">
        <v>106.42</v>
      </c>
      <c r="G1190" s="22" t="s">
        <v>42</v>
      </c>
      <c r="H1190" s="26">
        <v>997</v>
      </c>
      <c r="I1190" s="27">
        <v>106100.74</v>
      </c>
      <c r="J1190" s="22" t="s">
        <v>29</v>
      </c>
      <c r="K1190" s="22" t="s">
        <v>1208</v>
      </c>
      <c r="L1190" s="22" t="s">
        <v>44</v>
      </c>
    </row>
    <row r="1191" spans="1:12" s="1" customFormat="1" ht="19.7" customHeight="1" x14ac:dyDescent="0.2">
      <c r="A1191" s="28" t="s">
        <v>8</v>
      </c>
      <c r="B1191" s="29">
        <v>44501</v>
      </c>
      <c r="C1191" s="30">
        <v>44501.599385655798</v>
      </c>
      <c r="D1191" s="28" t="s">
        <v>10</v>
      </c>
      <c r="E1191" s="28" t="s">
        <v>22</v>
      </c>
      <c r="F1191" s="31">
        <v>10.731999999999999</v>
      </c>
      <c r="G1191" s="28" t="s">
        <v>42</v>
      </c>
      <c r="H1191" s="32">
        <v>256</v>
      </c>
      <c r="I1191" s="33">
        <v>2747.39</v>
      </c>
      <c r="J1191" s="28" t="s">
        <v>24</v>
      </c>
      <c r="K1191" s="28" t="s">
        <v>1209</v>
      </c>
      <c r="L1191" s="28" t="s">
        <v>44</v>
      </c>
    </row>
    <row r="1192" spans="1:12" s="1" customFormat="1" ht="19.7" customHeight="1" x14ac:dyDescent="0.2">
      <c r="A1192" s="22" t="s">
        <v>8</v>
      </c>
      <c r="B1192" s="23">
        <v>44501</v>
      </c>
      <c r="C1192" s="24">
        <v>44501.599422652602</v>
      </c>
      <c r="D1192" s="22" t="s">
        <v>10</v>
      </c>
      <c r="E1192" s="22" t="s">
        <v>22</v>
      </c>
      <c r="F1192" s="25">
        <v>10.731999999999999</v>
      </c>
      <c r="G1192" s="22" t="s">
        <v>42</v>
      </c>
      <c r="H1192" s="26">
        <v>710</v>
      </c>
      <c r="I1192" s="27">
        <v>7619.72</v>
      </c>
      <c r="J1192" s="22" t="s">
        <v>24</v>
      </c>
      <c r="K1192" s="22" t="s">
        <v>1210</v>
      </c>
      <c r="L1192" s="22" t="s">
        <v>44</v>
      </c>
    </row>
    <row r="1193" spans="1:12" s="1" customFormat="1" ht="19.7" customHeight="1" x14ac:dyDescent="0.2">
      <c r="A1193" s="28" t="s">
        <v>8</v>
      </c>
      <c r="B1193" s="29">
        <v>44501</v>
      </c>
      <c r="C1193" s="30">
        <v>44501.599422676503</v>
      </c>
      <c r="D1193" s="28" t="s">
        <v>10</v>
      </c>
      <c r="E1193" s="28" t="s">
        <v>22</v>
      </c>
      <c r="F1193" s="31">
        <v>10.731999999999999</v>
      </c>
      <c r="G1193" s="28" t="s">
        <v>42</v>
      </c>
      <c r="H1193" s="32">
        <v>57</v>
      </c>
      <c r="I1193" s="33">
        <v>611.72</v>
      </c>
      <c r="J1193" s="28" t="s">
        <v>25</v>
      </c>
      <c r="K1193" s="28" t="s">
        <v>1211</v>
      </c>
      <c r="L1193" s="28" t="s">
        <v>44</v>
      </c>
    </row>
    <row r="1194" spans="1:12" s="1" customFormat="1" ht="19.7" customHeight="1" x14ac:dyDescent="0.2">
      <c r="A1194" s="22" t="s">
        <v>8</v>
      </c>
      <c r="B1194" s="23">
        <v>44501</v>
      </c>
      <c r="C1194" s="24">
        <v>44501.5998664699</v>
      </c>
      <c r="D1194" s="22" t="s">
        <v>10</v>
      </c>
      <c r="E1194" s="22" t="s">
        <v>28</v>
      </c>
      <c r="F1194" s="25">
        <v>106.46</v>
      </c>
      <c r="G1194" s="22" t="s">
        <v>42</v>
      </c>
      <c r="H1194" s="26">
        <v>161</v>
      </c>
      <c r="I1194" s="27">
        <v>17140.060000000001</v>
      </c>
      <c r="J1194" s="22" t="s">
        <v>24</v>
      </c>
      <c r="K1194" s="22" t="s">
        <v>1212</v>
      </c>
      <c r="L1194" s="22" t="s">
        <v>44</v>
      </c>
    </row>
    <row r="1195" spans="1:12" s="1" customFormat="1" ht="19.7" customHeight="1" x14ac:dyDescent="0.2">
      <c r="A1195" s="28" t="s">
        <v>8</v>
      </c>
      <c r="B1195" s="29">
        <v>44501</v>
      </c>
      <c r="C1195" s="30">
        <v>44501.599866471202</v>
      </c>
      <c r="D1195" s="28" t="s">
        <v>10</v>
      </c>
      <c r="E1195" s="28" t="s">
        <v>28</v>
      </c>
      <c r="F1195" s="31">
        <v>106.46</v>
      </c>
      <c r="G1195" s="28" t="s">
        <v>42</v>
      </c>
      <c r="H1195" s="32">
        <v>177</v>
      </c>
      <c r="I1195" s="33">
        <v>18843.419999999998</v>
      </c>
      <c r="J1195" s="28" t="s">
        <v>25</v>
      </c>
      <c r="K1195" s="28" t="s">
        <v>1213</v>
      </c>
      <c r="L1195" s="28" t="s">
        <v>44</v>
      </c>
    </row>
    <row r="1196" spans="1:12" s="1" customFormat="1" ht="19.7" customHeight="1" x14ac:dyDescent="0.2">
      <c r="A1196" s="22" t="s">
        <v>8</v>
      </c>
      <c r="B1196" s="23">
        <v>44501</v>
      </c>
      <c r="C1196" s="24">
        <v>44501.6000291737</v>
      </c>
      <c r="D1196" s="22" t="s">
        <v>10</v>
      </c>
      <c r="E1196" s="22" t="s">
        <v>28</v>
      </c>
      <c r="F1196" s="25">
        <v>106.46</v>
      </c>
      <c r="G1196" s="22" t="s">
        <v>42</v>
      </c>
      <c r="H1196" s="26">
        <v>520</v>
      </c>
      <c r="I1196" s="27">
        <v>55359.199999999997</v>
      </c>
      <c r="J1196" s="22" t="s">
        <v>29</v>
      </c>
      <c r="K1196" s="22" t="s">
        <v>1214</v>
      </c>
      <c r="L1196" s="22" t="s">
        <v>44</v>
      </c>
    </row>
    <row r="1197" spans="1:12" s="1" customFormat="1" ht="19.7" customHeight="1" x14ac:dyDescent="0.2">
      <c r="A1197" s="28" t="s">
        <v>8</v>
      </c>
      <c r="B1197" s="29">
        <v>44501</v>
      </c>
      <c r="C1197" s="30">
        <v>44501.600029173802</v>
      </c>
      <c r="D1197" s="28" t="s">
        <v>10</v>
      </c>
      <c r="E1197" s="28" t="s">
        <v>28</v>
      </c>
      <c r="F1197" s="31">
        <v>106.46</v>
      </c>
      <c r="G1197" s="28" t="s">
        <v>42</v>
      </c>
      <c r="H1197" s="32">
        <v>956</v>
      </c>
      <c r="I1197" s="33">
        <v>101775.76</v>
      </c>
      <c r="J1197" s="28" t="s">
        <v>29</v>
      </c>
      <c r="K1197" s="28" t="s">
        <v>1215</v>
      </c>
      <c r="L1197" s="28" t="s">
        <v>44</v>
      </c>
    </row>
    <row r="1198" spans="1:12" s="1" customFormat="1" ht="19.7" customHeight="1" x14ac:dyDescent="0.2">
      <c r="A1198" s="22" t="s">
        <v>8</v>
      </c>
      <c r="B1198" s="23">
        <v>44501</v>
      </c>
      <c r="C1198" s="24">
        <v>44501.6000294037</v>
      </c>
      <c r="D1198" s="22" t="s">
        <v>10</v>
      </c>
      <c r="E1198" s="22" t="s">
        <v>22</v>
      </c>
      <c r="F1198" s="25">
        <v>10.734</v>
      </c>
      <c r="G1198" s="22" t="s">
        <v>42</v>
      </c>
      <c r="H1198" s="26">
        <v>897</v>
      </c>
      <c r="I1198" s="27">
        <v>9628.4</v>
      </c>
      <c r="J1198" s="22" t="s">
        <v>23</v>
      </c>
      <c r="K1198" s="22" t="s">
        <v>1216</v>
      </c>
      <c r="L1198" s="22" t="s">
        <v>44</v>
      </c>
    </row>
    <row r="1199" spans="1:12" s="1" customFormat="1" ht="19.7" customHeight="1" x14ac:dyDescent="0.2">
      <c r="A1199" s="28" t="s">
        <v>8</v>
      </c>
      <c r="B1199" s="29">
        <v>44501</v>
      </c>
      <c r="C1199" s="30">
        <v>44501.600702430202</v>
      </c>
      <c r="D1199" s="28" t="s">
        <v>10</v>
      </c>
      <c r="E1199" s="28" t="s">
        <v>28</v>
      </c>
      <c r="F1199" s="31">
        <v>106.4</v>
      </c>
      <c r="G1199" s="28" t="s">
        <v>42</v>
      </c>
      <c r="H1199" s="32">
        <v>771</v>
      </c>
      <c r="I1199" s="33">
        <v>82034.399999999994</v>
      </c>
      <c r="J1199" s="28" t="s">
        <v>24</v>
      </c>
      <c r="K1199" s="28" t="s">
        <v>1217</v>
      </c>
      <c r="L1199" s="28" t="s">
        <v>44</v>
      </c>
    </row>
    <row r="1200" spans="1:12" s="1" customFormat="1" ht="19.7" customHeight="1" x14ac:dyDescent="0.2">
      <c r="A1200" s="22" t="s">
        <v>8</v>
      </c>
      <c r="B1200" s="23">
        <v>44501</v>
      </c>
      <c r="C1200" s="24">
        <v>44501.600702430202</v>
      </c>
      <c r="D1200" s="22" t="s">
        <v>10</v>
      </c>
      <c r="E1200" s="22" t="s">
        <v>28</v>
      </c>
      <c r="F1200" s="25">
        <v>106.4</v>
      </c>
      <c r="G1200" s="22" t="s">
        <v>42</v>
      </c>
      <c r="H1200" s="26">
        <v>5</v>
      </c>
      <c r="I1200" s="27">
        <v>532</v>
      </c>
      <c r="J1200" s="22" t="s">
        <v>24</v>
      </c>
      <c r="K1200" s="22" t="s">
        <v>1218</v>
      </c>
      <c r="L1200" s="22" t="s">
        <v>44</v>
      </c>
    </row>
    <row r="1201" spans="1:12" s="1" customFormat="1" ht="19.7" customHeight="1" x14ac:dyDescent="0.2">
      <c r="A1201" s="28" t="s">
        <v>8</v>
      </c>
      <c r="B1201" s="29">
        <v>44501</v>
      </c>
      <c r="C1201" s="30">
        <v>44501.600702430602</v>
      </c>
      <c r="D1201" s="28" t="s">
        <v>10</v>
      </c>
      <c r="E1201" s="28" t="s">
        <v>28</v>
      </c>
      <c r="F1201" s="31">
        <v>106.4</v>
      </c>
      <c r="G1201" s="28" t="s">
        <v>42</v>
      </c>
      <c r="H1201" s="32">
        <v>453</v>
      </c>
      <c r="I1201" s="33">
        <v>48199.199999999997</v>
      </c>
      <c r="J1201" s="28" t="s">
        <v>24</v>
      </c>
      <c r="K1201" s="28" t="s">
        <v>1219</v>
      </c>
      <c r="L1201" s="28" t="s">
        <v>44</v>
      </c>
    </row>
    <row r="1202" spans="1:12" s="1" customFormat="1" ht="19.7" customHeight="1" x14ac:dyDescent="0.2">
      <c r="A1202" s="22" t="s">
        <v>8</v>
      </c>
      <c r="B1202" s="23">
        <v>44501</v>
      </c>
      <c r="C1202" s="24">
        <v>44501.600702544703</v>
      </c>
      <c r="D1202" s="22" t="s">
        <v>10</v>
      </c>
      <c r="E1202" s="22" t="s">
        <v>28</v>
      </c>
      <c r="F1202" s="25">
        <v>106.4</v>
      </c>
      <c r="G1202" s="22" t="s">
        <v>42</v>
      </c>
      <c r="H1202" s="26">
        <v>1049</v>
      </c>
      <c r="I1202" s="27">
        <v>111613.6</v>
      </c>
      <c r="J1202" s="22" t="s">
        <v>29</v>
      </c>
      <c r="K1202" s="22" t="s">
        <v>1220</v>
      </c>
      <c r="L1202" s="22" t="s">
        <v>44</v>
      </c>
    </row>
    <row r="1203" spans="1:12" s="1" customFormat="1" ht="19.7" customHeight="1" x14ac:dyDescent="0.2">
      <c r="A1203" s="28" t="s">
        <v>8</v>
      </c>
      <c r="B1203" s="29">
        <v>44501</v>
      </c>
      <c r="C1203" s="30">
        <v>44501.6007025449</v>
      </c>
      <c r="D1203" s="28" t="s">
        <v>10</v>
      </c>
      <c r="E1203" s="28" t="s">
        <v>28</v>
      </c>
      <c r="F1203" s="31">
        <v>106.4</v>
      </c>
      <c r="G1203" s="28" t="s">
        <v>42</v>
      </c>
      <c r="H1203" s="32">
        <v>426</v>
      </c>
      <c r="I1203" s="33">
        <v>45326.400000000001</v>
      </c>
      <c r="J1203" s="28" t="s">
        <v>29</v>
      </c>
      <c r="K1203" s="28" t="s">
        <v>1221</v>
      </c>
      <c r="L1203" s="28" t="s">
        <v>44</v>
      </c>
    </row>
    <row r="1204" spans="1:12" s="1" customFormat="1" ht="19.7" customHeight="1" x14ac:dyDescent="0.2">
      <c r="A1204" s="22" t="s">
        <v>8</v>
      </c>
      <c r="B1204" s="23">
        <v>44501</v>
      </c>
      <c r="C1204" s="24">
        <v>44501.600702545802</v>
      </c>
      <c r="D1204" s="22" t="s">
        <v>10</v>
      </c>
      <c r="E1204" s="22" t="s">
        <v>30</v>
      </c>
      <c r="F1204" s="25">
        <v>79.84</v>
      </c>
      <c r="G1204" s="22" t="s">
        <v>42</v>
      </c>
      <c r="H1204" s="26">
        <v>786</v>
      </c>
      <c r="I1204" s="27">
        <v>62754.239999999998</v>
      </c>
      <c r="J1204" s="22" t="s">
        <v>31</v>
      </c>
      <c r="K1204" s="22" t="s">
        <v>1222</v>
      </c>
      <c r="L1204" s="22" t="s">
        <v>44</v>
      </c>
    </row>
    <row r="1205" spans="1:12" s="1" customFormat="1" ht="19.7" customHeight="1" x14ac:dyDescent="0.2">
      <c r="A1205" s="28" t="s">
        <v>8</v>
      </c>
      <c r="B1205" s="29">
        <v>44501</v>
      </c>
      <c r="C1205" s="30">
        <v>44501.6007025461</v>
      </c>
      <c r="D1205" s="28" t="s">
        <v>10</v>
      </c>
      <c r="E1205" s="28" t="s">
        <v>30</v>
      </c>
      <c r="F1205" s="31">
        <v>79.84</v>
      </c>
      <c r="G1205" s="28" t="s">
        <v>42</v>
      </c>
      <c r="H1205" s="32">
        <v>79</v>
      </c>
      <c r="I1205" s="33">
        <v>6307.36</v>
      </c>
      <c r="J1205" s="28" t="s">
        <v>31</v>
      </c>
      <c r="K1205" s="28" t="s">
        <v>1223</v>
      </c>
      <c r="L1205" s="28" t="s">
        <v>44</v>
      </c>
    </row>
    <row r="1206" spans="1:12" s="1" customFormat="1" ht="19.7" customHeight="1" x14ac:dyDescent="0.2">
      <c r="A1206" s="22" t="s">
        <v>8</v>
      </c>
      <c r="B1206" s="23">
        <v>44501</v>
      </c>
      <c r="C1206" s="24">
        <v>44501.600702662399</v>
      </c>
      <c r="D1206" s="22" t="s">
        <v>10</v>
      </c>
      <c r="E1206" s="22" t="s">
        <v>28</v>
      </c>
      <c r="F1206" s="25">
        <v>106.4</v>
      </c>
      <c r="G1206" s="22" t="s">
        <v>42</v>
      </c>
      <c r="H1206" s="26">
        <v>209</v>
      </c>
      <c r="I1206" s="27">
        <v>22237.599999999999</v>
      </c>
      <c r="J1206" s="22" t="s">
        <v>25</v>
      </c>
      <c r="K1206" s="22" t="s">
        <v>1224</v>
      </c>
      <c r="L1206" s="22" t="s">
        <v>44</v>
      </c>
    </row>
    <row r="1207" spans="1:12" s="1" customFormat="1" ht="19.7" customHeight="1" x14ac:dyDescent="0.2">
      <c r="A1207" s="28" t="s">
        <v>8</v>
      </c>
      <c r="B1207" s="29">
        <v>44501</v>
      </c>
      <c r="C1207" s="30">
        <v>44501.602400944903</v>
      </c>
      <c r="D1207" s="28" t="s">
        <v>10</v>
      </c>
      <c r="E1207" s="28" t="s">
        <v>22</v>
      </c>
      <c r="F1207" s="31">
        <v>10.728</v>
      </c>
      <c r="G1207" s="28" t="s">
        <v>42</v>
      </c>
      <c r="H1207" s="32">
        <v>8</v>
      </c>
      <c r="I1207" s="33">
        <v>85.82</v>
      </c>
      <c r="J1207" s="28" t="s">
        <v>24</v>
      </c>
      <c r="K1207" s="28" t="s">
        <v>1225</v>
      </c>
      <c r="L1207" s="28" t="s">
        <v>44</v>
      </c>
    </row>
    <row r="1208" spans="1:12" s="1" customFormat="1" ht="19.7" customHeight="1" x14ac:dyDescent="0.2">
      <c r="A1208" s="22" t="s">
        <v>8</v>
      </c>
      <c r="B1208" s="23">
        <v>44501</v>
      </c>
      <c r="C1208" s="24">
        <v>44501.6024009459</v>
      </c>
      <c r="D1208" s="22" t="s">
        <v>10</v>
      </c>
      <c r="E1208" s="22" t="s">
        <v>22</v>
      </c>
      <c r="F1208" s="25">
        <v>10.728</v>
      </c>
      <c r="G1208" s="22" t="s">
        <v>42</v>
      </c>
      <c r="H1208" s="26">
        <v>633</v>
      </c>
      <c r="I1208" s="27">
        <v>6790.82</v>
      </c>
      <c r="J1208" s="22" t="s">
        <v>24</v>
      </c>
      <c r="K1208" s="22" t="s">
        <v>1226</v>
      </c>
      <c r="L1208" s="22" t="s">
        <v>44</v>
      </c>
    </row>
    <row r="1209" spans="1:12" s="1" customFormat="1" ht="19.7" customHeight="1" x14ac:dyDescent="0.2">
      <c r="A1209" s="28" t="s">
        <v>8</v>
      </c>
      <c r="B1209" s="29">
        <v>44501</v>
      </c>
      <c r="C1209" s="30">
        <v>44501.602400946802</v>
      </c>
      <c r="D1209" s="28" t="s">
        <v>10</v>
      </c>
      <c r="E1209" s="28" t="s">
        <v>22</v>
      </c>
      <c r="F1209" s="31">
        <v>10.728</v>
      </c>
      <c r="G1209" s="28" t="s">
        <v>42</v>
      </c>
      <c r="H1209" s="32">
        <v>241</v>
      </c>
      <c r="I1209" s="33">
        <v>2585.4499999999998</v>
      </c>
      <c r="J1209" s="28" t="s">
        <v>24</v>
      </c>
      <c r="K1209" s="28" t="s">
        <v>1227</v>
      </c>
      <c r="L1209" s="28" t="s">
        <v>44</v>
      </c>
    </row>
    <row r="1210" spans="1:12" s="1" customFormat="1" ht="19.7" customHeight="1" x14ac:dyDescent="0.2">
      <c r="A1210" s="22" t="s">
        <v>8</v>
      </c>
      <c r="B1210" s="23">
        <v>44501</v>
      </c>
      <c r="C1210" s="24">
        <v>44501.602401134602</v>
      </c>
      <c r="D1210" s="22" t="s">
        <v>10</v>
      </c>
      <c r="E1210" s="22" t="s">
        <v>28</v>
      </c>
      <c r="F1210" s="25">
        <v>106.38</v>
      </c>
      <c r="G1210" s="22" t="s">
        <v>42</v>
      </c>
      <c r="H1210" s="26">
        <v>657</v>
      </c>
      <c r="I1210" s="27">
        <v>69891.66</v>
      </c>
      <c r="J1210" s="22" t="s">
        <v>29</v>
      </c>
      <c r="K1210" s="22" t="s">
        <v>1228</v>
      </c>
      <c r="L1210" s="22" t="s">
        <v>44</v>
      </c>
    </row>
    <row r="1211" spans="1:12" s="1" customFormat="1" ht="19.7" customHeight="1" x14ac:dyDescent="0.2">
      <c r="A1211" s="28" t="s">
        <v>8</v>
      </c>
      <c r="B1211" s="29">
        <v>44501</v>
      </c>
      <c r="C1211" s="30">
        <v>44501.6024021224</v>
      </c>
      <c r="D1211" s="28" t="s">
        <v>10</v>
      </c>
      <c r="E1211" s="28" t="s">
        <v>28</v>
      </c>
      <c r="F1211" s="31">
        <v>106.38</v>
      </c>
      <c r="G1211" s="28" t="s">
        <v>42</v>
      </c>
      <c r="H1211" s="32">
        <v>240</v>
      </c>
      <c r="I1211" s="33">
        <v>25531.200000000001</v>
      </c>
      <c r="J1211" s="28" t="s">
        <v>24</v>
      </c>
      <c r="K1211" s="28" t="s">
        <v>1229</v>
      </c>
      <c r="L1211" s="28" t="s">
        <v>44</v>
      </c>
    </row>
    <row r="1212" spans="1:12" s="1" customFormat="1" ht="19.7" customHeight="1" x14ac:dyDescent="0.2">
      <c r="A1212" s="22" t="s">
        <v>8</v>
      </c>
      <c r="B1212" s="23">
        <v>44501</v>
      </c>
      <c r="C1212" s="24">
        <v>44501.602402123601</v>
      </c>
      <c r="D1212" s="22" t="s">
        <v>10</v>
      </c>
      <c r="E1212" s="22" t="s">
        <v>28</v>
      </c>
      <c r="F1212" s="25">
        <v>106.38</v>
      </c>
      <c r="G1212" s="22" t="s">
        <v>42</v>
      </c>
      <c r="H1212" s="26">
        <v>226</v>
      </c>
      <c r="I1212" s="27">
        <v>24041.88</v>
      </c>
      <c r="J1212" s="22" t="s">
        <v>24</v>
      </c>
      <c r="K1212" s="22" t="s">
        <v>1230</v>
      </c>
      <c r="L1212" s="22" t="s">
        <v>44</v>
      </c>
    </row>
    <row r="1213" spans="1:12" s="1" customFormat="1" ht="19.7" customHeight="1" x14ac:dyDescent="0.2">
      <c r="A1213" s="28" t="s">
        <v>8</v>
      </c>
      <c r="B1213" s="29">
        <v>44501</v>
      </c>
      <c r="C1213" s="30">
        <v>44501.602402219498</v>
      </c>
      <c r="D1213" s="28" t="s">
        <v>10</v>
      </c>
      <c r="E1213" s="28" t="s">
        <v>28</v>
      </c>
      <c r="F1213" s="31">
        <v>106.38</v>
      </c>
      <c r="G1213" s="28" t="s">
        <v>42</v>
      </c>
      <c r="H1213" s="32">
        <v>114</v>
      </c>
      <c r="I1213" s="33">
        <v>12127.32</v>
      </c>
      <c r="J1213" s="28" t="s">
        <v>29</v>
      </c>
      <c r="K1213" s="28" t="s">
        <v>1231</v>
      </c>
      <c r="L1213" s="28" t="s">
        <v>44</v>
      </c>
    </row>
    <row r="1214" spans="1:12" s="1" customFormat="1" ht="19.7" customHeight="1" x14ac:dyDescent="0.2">
      <c r="A1214" s="22" t="s">
        <v>8</v>
      </c>
      <c r="B1214" s="23">
        <v>44501</v>
      </c>
      <c r="C1214" s="24">
        <v>44501.602402219498</v>
      </c>
      <c r="D1214" s="22" t="s">
        <v>10</v>
      </c>
      <c r="E1214" s="22" t="s">
        <v>28</v>
      </c>
      <c r="F1214" s="25">
        <v>106.38</v>
      </c>
      <c r="G1214" s="22" t="s">
        <v>42</v>
      </c>
      <c r="H1214" s="26">
        <v>114</v>
      </c>
      <c r="I1214" s="27">
        <v>12127.32</v>
      </c>
      <c r="J1214" s="22" t="s">
        <v>29</v>
      </c>
      <c r="K1214" s="22" t="s">
        <v>1232</v>
      </c>
      <c r="L1214" s="22" t="s">
        <v>44</v>
      </c>
    </row>
    <row r="1215" spans="1:12" s="1" customFormat="1" ht="19.7" customHeight="1" x14ac:dyDescent="0.2">
      <c r="A1215" s="28" t="s">
        <v>8</v>
      </c>
      <c r="B1215" s="29">
        <v>44501</v>
      </c>
      <c r="C1215" s="30">
        <v>44501.6024040798</v>
      </c>
      <c r="D1215" s="28" t="s">
        <v>10</v>
      </c>
      <c r="E1215" s="28" t="s">
        <v>28</v>
      </c>
      <c r="F1215" s="31">
        <v>106.38</v>
      </c>
      <c r="G1215" s="28" t="s">
        <v>42</v>
      </c>
      <c r="H1215" s="32">
        <v>109</v>
      </c>
      <c r="I1215" s="33">
        <v>11595.42</v>
      </c>
      <c r="J1215" s="28" t="s">
        <v>29</v>
      </c>
      <c r="K1215" s="28" t="s">
        <v>1233</v>
      </c>
      <c r="L1215" s="28" t="s">
        <v>44</v>
      </c>
    </row>
    <row r="1216" spans="1:12" s="1" customFormat="1" ht="19.7" customHeight="1" x14ac:dyDescent="0.2">
      <c r="A1216" s="22" t="s">
        <v>8</v>
      </c>
      <c r="B1216" s="23">
        <v>44501</v>
      </c>
      <c r="C1216" s="24">
        <v>44501.602404080098</v>
      </c>
      <c r="D1216" s="22" t="s">
        <v>10</v>
      </c>
      <c r="E1216" s="22" t="s">
        <v>28</v>
      </c>
      <c r="F1216" s="25">
        <v>106.38</v>
      </c>
      <c r="G1216" s="22" t="s">
        <v>42</v>
      </c>
      <c r="H1216" s="26">
        <v>200</v>
      </c>
      <c r="I1216" s="27">
        <v>21276</v>
      </c>
      <c r="J1216" s="22" t="s">
        <v>29</v>
      </c>
      <c r="K1216" s="22" t="s">
        <v>1234</v>
      </c>
      <c r="L1216" s="22" t="s">
        <v>44</v>
      </c>
    </row>
    <row r="1217" spans="1:12" s="1" customFormat="1" ht="19.7" customHeight="1" x14ac:dyDescent="0.2">
      <c r="A1217" s="28" t="s">
        <v>8</v>
      </c>
      <c r="B1217" s="29">
        <v>44501</v>
      </c>
      <c r="C1217" s="30">
        <v>44501.602404200101</v>
      </c>
      <c r="D1217" s="28" t="s">
        <v>10</v>
      </c>
      <c r="E1217" s="28" t="s">
        <v>28</v>
      </c>
      <c r="F1217" s="31">
        <v>106.38</v>
      </c>
      <c r="G1217" s="28" t="s">
        <v>42</v>
      </c>
      <c r="H1217" s="32">
        <v>240</v>
      </c>
      <c r="I1217" s="33">
        <v>25531.200000000001</v>
      </c>
      <c r="J1217" s="28" t="s">
        <v>24</v>
      </c>
      <c r="K1217" s="28" t="s">
        <v>1235</v>
      </c>
      <c r="L1217" s="28" t="s">
        <v>44</v>
      </c>
    </row>
    <row r="1218" spans="1:12" s="1" customFormat="1" ht="19.7" customHeight="1" x14ac:dyDescent="0.2">
      <c r="A1218" s="22" t="s">
        <v>8</v>
      </c>
      <c r="B1218" s="23">
        <v>44501</v>
      </c>
      <c r="C1218" s="24">
        <v>44501.602404201098</v>
      </c>
      <c r="D1218" s="22" t="s">
        <v>10</v>
      </c>
      <c r="E1218" s="22" t="s">
        <v>28</v>
      </c>
      <c r="F1218" s="25">
        <v>106.38</v>
      </c>
      <c r="G1218" s="22" t="s">
        <v>42</v>
      </c>
      <c r="H1218" s="26">
        <v>144</v>
      </c>
      <c r="I1218" s="27">
        <v>15318.72</v>
      </c>
      <c r="J1218" s="22" t="s">
        <v>24</v>
      </c>
      <c r="K1218" s="22" t="s">
        <v>1236</v>
      </c>
      <c r="L1218" s="22" t="s">
        <v>44</v>
      </c>
    </row>
    <row r="1219" spans="1:12" s="1" customFormat="1" ht="19.7" customHeight="1" x14ac:dyDescent="0.2">
      <c r="A1219" s="28" t="s">
        <v>8</v>
      </c>
      <c r="B1219" s="29">
        <v>44501</v>
      </c>
      <c r="C1219" s="30">
        <v>44501.6024142526</v>
      </c>
      <c r="D1219" s="28" t="s">
        <v>10</v>
      </c>
      <c r="E1219" s="28" t="s">
        <v>28</v>
      </c>
      <c r="F1219" s="31">
        <v>106.38</v>
      </c>
      <c r="G1219" s="28" t="s">
        <v>42</v>
      </c>
      <c r="H1219" s="32">
        <v>240</v>
      </c>
      <c r="I1219" s="33">
        <v>25531.200000000001</v>
      </c>
      <c r="J1219" s="28" t="s">
        <v>24</v>
      </c>
      <c r="K1219" s="28" t="s">
        <v>1237</v>
      </c>
      <c r="L1219" s="28" t="s">
        <v>44</v>
      </c>
    </row>
    <row r="1220" spans="1:12" s="1" customFormat="1" ht="19.7" customHeight="1" x14ac:dyDescent="0.2">
      <c r="A1220" s="22" t="s">
        <v>8</v>
      </c>
      <c r="B1220" s="23">
        <v>44501</v>
      </c>
      <c r="C1220" s="24">
        <v>44501.602805648698</v>
      </c>
      <c r="D1220" s="22" t="s">
        <v>10</v>
      </c>
      <c r="E1220" s="22" t="s">
        <v>22</v>
      </c>
      <c r="F1220" s="25">
        <v>10.722</v>
      </c>
      <c r="G1220" s="22" t="s">
        <v>42</v>
      </c>
      <c r="H1220" s="26">
        <v>234</v>
      </c>
      <c r="I1220" s="27">
        <v>2508.9499999999998</v>
      </c>
      <c r="J1220" s="22" t="s">
        <v>23</v>
      </c>
      <c r="K1220" s="22" t="s">
        <v>1238</v>
      </c>
      <c r="L1220" s="22" t="s">
        <v>44</v>
      </c>
    </row>
    <row r="1221" spans="1:12" s="1" customFormat="1" ht="19.7" customHeight="1" x14ac:dyDescent="0.2">
      <c r="A1221" s="28" t="s">
        <v>8</v>
      </c>
      <c r="B1221" s="29">
        <v>44501</v>
      </c>
      <c r="C1221" s="30">
        <v>44501.602805648901</v>
      </c>
      <c r="D1221" s="28" t="s">
        <v>10</v>
      </c>
      <c r="E1221" s="28" t="s">
        <v>22</v>
      </c>
      <c r="F1221" s="31">
        <v>10.722</v>
      </c>
      <c r="G1221" s="28" t="s">
        <v>42</v>
      </c>
      <c r="H1221" s="32">
        <v>690</v>
      </c>
      <c r="I1221" s="33">
        <v>7398.18</v>
      </c>
      <c r="J1221" s="28" t="s">
        <v>23</v>
      </c>
      <c r="K1221" s="28" t="s">
        <v>1239</v>
      </c>
      <c r="L1221" s="28" t="s">
        <v>44</v>
      </c>
    </row>
    <row r="1222" spans="1:12" s="1" customFormat="1" ht="19.7" customHeight="1" x14ac:dyDescent="0.2">
      <c r="A1222" s="22" t="s">
        <v>8</v>
      </c>
      <c r="B1222" s="23">
        <v>44501</v>
      </c>
      <c r="C1222" s="24">
        <v>44501.604056771503</v>
      </c>
      <c r="D1222" s="22" t="s">
        <v>10</v>
      </c>
      <c r="E1222" s="22" t="s">
        <v>28</v>
      </c>
      <c r="F1222" s="25">
        <v>106.22</v>
      </c>
      <c r="G1222" s="22" t="s">
        <v>42</v>
      </c>
      <c r="H1222" s="26">
        <v>926</v>
      </c>
      <c r="I1222" s="27">
        <v>98359.72</v>
      </c>
      <c r="J1222" s="22" t="s">
        <v>29</v>
      </c>
      <c r="K1222" s="22" t="s">
        <v>1240</v>
      </c>
      <c r="L1222" s="22" t="s">
        <v>44</v>
      </c>
    </row>
    <row r="1223" spans="1:12" s="1" customFormat="1" ht="19.7" customHeight="1" x14ac:dyDescent="0.2">
      <c r="A1223" s="28" t="s">
        <v>8</v>
      </c>
      <c r="B1223" s="29">
        <v>44501</v>
      </c>
      <c r="C1223" s="30">
        <v>44501.604056771801</v>
      </c>
      <c r="D1223" s="28" t="s">
        <v>10</v>
      </c>
      <c r="E1223" s="28" t="s">
        <v>28</v>
      </c>
      <c r="F1223" s="31">
        <v>106.22</v>
      </c>
      <c r="G1223" s="28" t="s">
        <v>42</v>
      </c>
      <c r="H1223" s="32">
        <v>1081</v>
      </c>
      <c r="I1223" s="33">
        <v>114823.82</v>
      </c>
      <c r="J1223" s="28" t="s">
        <v>29</v>
      </c>
      <c r="K1223" s="28" t="s">
        <v>1241</v>
      </c>
      <c r="L1223" s="28" t="s">
        <v>44</v>
      </c>
    </row>
    <row r="1224" spans="1:12" s="1" customFormat="1" ht="19.7" customHeight="1" x14ac:dyDescent="0.2">
      <c r="A1224" s="22" t="s">
        <v>8</v>
      </c>
      <c r="B1224" s="23">
        <v>44501</v>
      </c>
      <c r="C1224" s="24">
        <v>44501.604482967901</v>
      </c>
      <c r="D1224" s="22" t="s">
        <v>10</v>
      </c>
      <c r="E1224" s="22" t="s">
        <v>22</v>
      </c>
      <c r="F1224" s="25">
        <v>10.7</v>
      </c>
      <c r="G1224" s="22" t="s">
        <v>42</v>
      </c>
      <c r="H1224" s="26">
        <v>700</v>
      </c>
      <c r="I1224" s="27">
        <v>7490</v>
      </c>
      <c r="J1224" s="22" t="s">
        <v>23</v>
      </c>
      <c r="K1224" s="22" t="s">
        <v>1242</v>
      </c>
      <c r="L1224" s="22" t="s">
        <v>44</v>
      </c>
    </row>
    <row r="1225" spans="1:12" s="1" customFormat="1" ht="19.7" customHeight="1" x14ac:dyDescent="0.2">
      <c r="A1225" s="28" t="s">
        <v>8</v>
      </c>
      <c r="B1225" s="29">
        <v>44501</v>
      </c>
      <c r="C1225" s="30">
        <v>44501.604482967901</v>
      </c>
      <c r="D1225" s="28" t="s">
        <v>10</v>
      </c>
      <c r="E1225" s="28" t="s">
        <v>22</v>
      </c>
      <c r="F1225" s="31">
        <v>10.7</v>
      </c>
      <c r="G1225" s="28" t="s">
        <v>42</v>
      </c>
      <c r="H1225" s="32">
        <v>190</v>
      </c>
      <c r="I1225" s="33">
        <v>2033</v>
      </c>
      <c r="J1225" s="28" t="s">
        <v>23</v>
      </c>
      <c r="K1225" s="28" t="s">
        <v>1243</v>
      </c>
      <c r="L1225" s="28" t="s">
        <v>44</v>
      </c>
    </row>
    <row r="1226" spans="1:12" s="1" customFormat="1" ht="19.7" customHeight="1" x14ac:dyDescent="0.2">
      <c r="A1226" s="22" t="s">
        <v>8</v>
      </c>
      <c r="B1226" s="23">
        <v>44501</v>
      </c>
      <c r="C1226" s="24">
        <v>44501.604518077198</v>
      </c>
      <c r="D1226" s="22" t="s">
        <v>10</v>
      </c>
      <c r="E1226" s="22" t="s">
        <v>28</v>
      </c>
      <c r="F1226" s="25">
        <v>106.1</v>
      </c>
      <c r="G1226" s="22" t="s">
        <v>42</v>
      </c>
      <c r="H1226" s="26">
        <v>912</v>
      </c>
      <c r="I1226" s="27">
        <v>96763.199999999997</v>
      </c>
      <c r="J1226" s="22" t="s">
        <v>29</v>
      </c>
      <c r="K1226" s="22" t="s">
        <v>1244</v>
      </c>
      <c r="L1226" s="22" t="s">
        <v>44</v>
      </c>
    </row>
    <row r="1227" spans="1:12" s="1" customFormat="1" ht="19.7" customHeight="1" x14ac:dyDescent="0.2">
      <c r="A1227" s="28" t="s">
        <v>8</v>
      </c>
      <c r="B1227" s="29">
        <v>44501</v>
      </c>
      <c r="C1227" s="30">
        <v>44501.604518077198</v>
      </c>
      <c r="D1227" s="28" t="s">
        <v>10</v>
      </c>
      <c r="E1227" s="28" t="s">
        <v>28</v>
      </c>
      <c r="F1227" s="31">
        <v>106.1</v>
      </c>
      <c r="G1227" s="28" t="s">
        <v>42</v>
      </c>
      <c r="H1227" s="32">
        <v>23</v>
      </c>
      <c r="I1227" s="33">
        <v>2440.3000000000002</v>
      </c>
      <c r="J1227" s="28" t="s">
        <v>29</v>
      </c>
      <c r="K1227" s="28" t="s">
        <v>1245</v>
      </c>
      <c r="L1227" s="28" t="s">
        <v>44</v>
      </c>
    </row>
    <row r="1228" spans="1:12" s="1" customFormat="1" ht="19.7" customHeight="1" x14ac:dyDescent="0.2">
      <c r="A1228" s="22" t="s">
        <v>8</v>
      </c>
      <c r="B1228" s="23">
        <v>44501</v>
      </c>
      <c r="C1228" s="24">
        <v>44501.604518694097</v>
      </c>
      <c r="D1228" s="22" t="s">
        <v>10</v>
      </c>
      <c r="E1228" s="22" t="s">
        <v>28</v>
      </c>
      <c r="F1228" s="25">
        <v>106.1</v>
      </c>
      <c r="G1228" s="22" t="s">
        <v>42</v>
      </c>
      <c r="H1228" s="26">
        <v>304</v>
      </c>
      <c r="I1228" s="27">
        <v>32254.400000000001</v>
      </c>
      <c r="J1228" s="22" t="s">
        <v>24</v>
      </c>
      <c r="K1228" s="22" t="s">
        <v>1246</v>
      </c>
      <c r="L1228" s="22" t="s">
        <v>44</v>
      </c>
    </row>
    <row r="1229" spans="1:12" s="1" customFormat="1" ht="19.7" customHeight="1" x14ac:dyDescent="0.2">
      <c r="A1229" s="28" t="s">
        <v>8</v>
      </c>
      <c r="B1229" s="29">
        <v>44501</v>
      </c>
      <c r="C1229" s="30">
        <v>44501.604518803702</v>
      </c>
      <c r="D1229" s="28" t="s">
        <v>10</v>
      </c>
      <c r="E1229" s="28" t="s">
        <v>28</v>
      </c>
      <c r="F1229" s="31">
        <v>106.1</v>
      </c>
      <c r="G1229" s="28" t="s">
        <v>42</v>
      </c>
      <c r="H1229" s="32">
        <v>500</v>
      </c>
      <c r="I1229" s="33">
        <v>53050</v>
      </c>
      <c r="J1229" s="28" t="s">
        <v>24</v>
      </c>
      <c r="K1229" s="28" t="s">
        <v>1247</v>
      </c>
      <c r="L1229" s="28" t="s">
        <v>44</v>
      </c>
    </row>
    <row r="1230" spans="1:12" s="1" customFormat="1" ht="19.7" customHeight="1" x14ac:dyDescent="0.2">
      <c r="A1230" s="22" t="s">
        <v>8</v>
      </c>
      <c r="B1230" s="23">
        <v>44501</v>
      </c>
      <c r="C1230" s="24">
        <v>44501.604519190703</v>
      </c>
      <c r="D1230" s="22" t="s">
        <v>10</v>
      </c>
      <c r="E1230" s="22" t="s">
        <v>28</v>
      </c>
      <c r="F1230" s="25">
        <v>106.1</v>
      </c>
      <c r="G1230" s="22" t="s">
        <v>42</v>
      </c>
      <c r="H1230" s="26">
        <v>160</v>
      </c>
      <c r="I1230" s="27">
        <v>16976</v>
      </c>
      <c r="J1230" s="22" t="s">
        <v>25</v>
      </c>
      <c r="K1230" s="22" t="s">
        <v>1248</v>
      </c>
      <c r="L1230" s="22" t="s">
        <v>44</v>
      </c>
    </row>
    <row r="1231" spans="1:12" s="1" customFormat="1" ht="19.7" customHeight="1" x14ac:dyDescent="0.2">
      <c r="A1231" s="28" t="s">
        <v>8</v>
      </c>
      <c r="B1231" s="29">
        <v>44501</v>
      </c>
      <c r="C1231" s="30">
        <v>44501.606899291997</v>
      </c>
      <c r="D1231" s="28" t="s">
        <v>10</v>
      </c>
      <c r="E1231" s="28" t="s">
        <v>28</v>
      </c>
      <c r="F1231" s="31">
        <v>106.3</v>
      </c>
      <c r="G1231" s="28" t="s">
        <v>42</v>
      </c>
      <c r="H1231" s="32">
        <v>544</v>
      </c>
      <c r="I1231" s="33">
        <v>57827.199999999997</v>
      </c>
      <c r="J1231" s="28" t="s">
        <v>29</v>
      </c>
      <c r="K1231" s="28" t="s">
        <v>1249</v>
      </c>
      <c r="L1231" s="28" t="s">
        <v>44</v>
      </c>
    </row>
    <row r="1232" spans="1:12" s="1" customFormat="1" ht="19.7" customHeight="1" x14ac:dyDescent="0.2">
      <c r="A1232" s="22" t="s">
        <v>8</v>
      </c>
      <c r="B1232" s="23">
        <v>44501</v>
      </c>
      <c r="C1232" s="24">
        <v>44501.606912470597</v>
      </c>
      <c r="D1232" s="22" t="s">
        <v>10</v>
      </c>
      <c r="E1232" s="22" t="s">
        <v>28</v>
      </c>
      <c r="F1232" s="25">
        <v>106.3</v>
      </c>
      <c r="G1232" s="22" t="s">
        <v>42</v>
      </c>
      <c r="H1232" s="26">
        <v>806</v>
      </c>
      <c r="I1232" s="27">
        <v>85677.8</v>
      </c>
      <c r="J1232" s="22" t="s">
        <v>29</v>
      </c>
      <c r="K1232" s="22" t="s">
        <v>1250</v>
      </c>
      <c r="L1232" s="22" t="s">
        <v>44</v>
      </c>
    </row>
    <row r="1233" spans="1:12" s="1" customFormat="1" ht="19.7" customHeight="1" x14ac:dyDescent="0.2">
      <c r="A1233" s="28" t="s">
        <v>8</v>
      </c>
      <c r="B1233" s="29">
        <v>44501</v>
      </c>
      <c r="C1233" s="30">
        <v>44501.6069124719</v>
      </c>
      <c r="D1233" s="28" t="s">
        <v>10</v>
      </c>
      <c r="E1233" s="28" t="s">
        <v>28</v>
      </c>
      <c r="F1233" s="31">
        <v>106.3</v>
      </c>
      <c r="G1233" s="28" t="s">
        <v>42</v>
      </c>
      <c r="H1233" s="32">
        <v>379</v>
      </c>
      <c r="I1233" s="33">
        <v>40287.699999999997</v>
      </c>
      <c r="J1233" s="28" t="s">
        <v>29</v>
      </c>
      <c r="K1233" s="28" t="s">
        <v>1251</v>
      </c>
      <c r="L1233" s="28" t="s">
        <v>44</v>
      </c>
    </row>
    <row r="1234" spans="1:12" s="1" customFormat="1" ht="19.7" customHeight="1" x14ac:dyDescent="0.2">
      <c r="A1234" s="22" t="s">
        <v>8</v>
      </c>
      <c r="B1234" s="23">
        <v>44501</v>
      </c>
      <c r="C1234" s="24">
        <v>44501.607152821503</v>
      </c>
      <c r="D1234" s="22" t="s">
        <v>10</v>
      </c>
      <c r="E1234" s="22" t="s">
        <v>22</v>
      </c>
      <c r="F1234" s="25">
        <v>10.714</v>
      </c>
      <c r="G1234" s="22" t="s">
        <v>42</v>
      </c>
      <c r="H1234" s="26">
        <v>866</v>
      </c>
      <c r="I1234" s="27">
        <v>9278.32</v>
      </c>
      <c r="J1234" s="22" t="s">
        <v>24</v>
      </c>
      <c r="K1234" s="22" t="s">
        <v>1252</v>
      </c>
      <c r="L1234" s="22" t="s">
        <v>44</v>
      </c>
    </row>
    <row r="1235" spans="1:12" s="1" customFormat="1" ht="19.7" customHeight="1" x14ac:dyDescent="0.2">
      <c r="A1235" s="28" t="s">
        <v>8</v>
      </c>
      <c r="B1235" s="29">
        <v>44501</v>
      </c>
      <c r="C1235" s="30">
        <v>44501.607861501798</v>
      </c>
      <c r="D1235" s="28" t="s">
        <v>10</v>
      </c>
      <c r="E1235" s="28" t="s">
        <v>28</v>
      </c>
      <c r="F1235" s="31">
        <v>106.24</v>
      </c>
      <c r="G1235" s="28" t="s">
        <v>42</v>
      </c>
      <c r="H1235" s="32">
        <v>136</v>
      </c>
      <c r="I1235" s="33">
        <v>14448.64</v>
      </c>
      <c r="J1235" s="28" t="s">
        <v>25</v>
      </c>
      <c r="K1235" s="28" t="s">
        <v>1253</v>
      </c>
      <c r="L1235" s="28" t="s">
        <v>44</v>
      </c>
    </row>
    <row r="1236" spans="1:12" s="1" customFormat="1" ht="19.7" customHeight="1" x14ac:dyDescent="0.2">
      <c r="A1236" s="22" t="s">
        <v>8</v>
      </c>
      <c r="B1236" s="23">
        <v>44501</v>
      </c>
      <c r="C1236" s="24">
        <v>44501.607861620701</v>
      </c>
      <c r="D1236" s="22" t="s">
        <v>10</v>
      </c>
      <c r="E1236" s="22" t="s">
        <v>28</v>
      </c>
      <c r="F1236" s="25">
        <v>106.24</v>
      </c>
      <c r="G1236" s="22" t="s">
        <v>42</v>
      </c>
      <c r="H1236" s="26">
        <v>290</v>
      </c>
      <c r="I1236" s="27">
        <v>30809.599999999999</v>
      </c>
      <c r="J1236" s="22" t="s">
        <v>25</v>
      </c>
      <c r="K1236" s="22" t="s">
        <v>1254</v>
      </c>
      <c r="L1236" s="22" t="s">
        <v>44</v>
      </c>
    </row>
    <row r="1237" spans="1:12" s="1" customFormat="1" ht="19.7" customHeight="1" x14ac:dyDescent="0.2">
      <c r="A1237" s="28" t="s">
        <v>8</v>
      </c>
      <c r="B1237" s="29">
        <v>44501</v>
      </c>
      <c r="C1237" s="30">
        <v>44501.6078617327</v>
      </c>
      <c r="D1237" s="28" t="s">
        <v>10</v>
      </c>
      <c r="E1237" s="28" t="s">
        <v>28</v>
      </c>
      <c r="F1237" s="31">
        <v>106.24</v>
      </c>
      <c r="G1237" s="28" t="s">
        <v>42</v>
      </c>
      <c r="H1237" s="32">
        <v>240</v>
      </c>
      <c r="I1237" s="33">
        <v>25497.599999999999</v>
      </c>
      <c r="J1237" s="28" t="s">
        <v>25</v>
      </c>
      <c r="K1237" s="28" t="s">
        <v>1255</v>
      </c>
      <c r="L1237" s="28" t="s">
        <v>44</v>
      </c>
    </row>
    <row r="1238" spans="1:12" s="1" customFormat="1" ht="19.7" customHeight="1" x14ac:dyDescent="0.2">
      <c r="A1238" s="22" t="s">
        <v>8</v>
      </c>
      <c r="B1238" s="23">
        <v>44501</v>
      </c>
      <c r="C1238" s="24">
        <v>44501.607861838798</v>
      </c>
      <c r="D1238" s="22" t="s">
        <v>10</v>
      </c>
      <c r="E1238" s="22" t="s">
        <v>28</v>
      </c>
      <c r="F1238" s="25">
        <v>106.24</v>
      </c>
      <c r="G1238" s="22" t="s">
        <v>42</v>
      </c>
      <c r="H1238" s="26">
        <v>239</v>
      </c>
      <c r="I1238" s="27">
        <v>25391.360000000001</v>
      </c>
      <c r="J1238" s="22" t="s">
        <v>25</v>
      </c>
      <c r="K1238" s="22" t="s">
        <v>1256</v>
      </c>
      <c r="L1238" s="22" t="s">
        <v>44</v>
      </c>
    </row>
    <row r="1239" spans="1:12" s="1" customFormat="1" ht="19.7" customHeight="1" x14ac:dyDescent="0.2">
      <c r="A1239" s="28" t="s">
        <v>8</v>
      </c>
      <c r="B1239" s="29">
        <v>44501</v>
      </c>
      <c r="C1239" s="30">
        <v>44501.607861946497</v>
      </c>
      <c r="D1239" s="28" t="s">
        <v>10</v>
      </c>
      <c r="E1239" s="28" t="s">
        <v>28</v>
      </c>
      <c r="F1239" s="31">
        <v>106.24</v>
      </c>
      <c r="G1239" s="28" t="s">
        <v>42</v>
      </c>
      <c r="H1239" s="32">
        <v>408</v>
      </c>
      <c r="I1239" s="33">
        <v>43345.919999999998</v>
      </c>
      <c r="J1239" s="28" t="s">
        <v>25</v>
      </c>
      <c r="K1239" s="28" t="s">
        <v>1257</v>
      </c>
      <c r="L1239" s="28" t="s">
        <v>44</v>
      </c>
    </row>
    <row r="1240" spans="1:12" s="1" customFormat="1" ht="19.7" customHeight="1" x14ac:dyDescent="0.2">
      <c r="A1240" s="22" t="s">
        <v>8</v>
      </c>
      <c r="B1240" s="23">
        <v>44501</v>
      </c>
      <c r="C1240" s="24">
        <v>44501.607862008699</v>
      </c>
      <c r="D1240" s="22" t="s">
        <v>10</v>
      </c>
      <c r="E1240" s="22" t="s">
        <v>28</v>
      </c>
      <c r="F1240" s="25">
        <v>106.24</v>
      </c>
      <c r="G1240" s="22" t="s">
        <v>42</v>
      </c>
      <c r="H1240" s="26">
        <v>353</v>
      </c>
      <c r="I1240" s="27">
        <v>37502.720000000001</v>
      </c>
      <c r="J1240" s="22" t="s">
        <v>25</v>
      </c>
      <c r="K1240" s="22" t="s">
        <v>1258</v>
      </c>
      <c r="L1240" s="22" t="s">
        <v>44</v>
      </c>
    </row>
    <row r="1241" spans="1:12" s="1" customFormat="1" ht="19.7" customHeight="1" x14ac:dyDescent="0.2">
      <c r="A1241" s="28" t="s">
        <v>8</v>
      </c>
      <c r="B1241" s="29">
        <v>44501</v>
      </c>
      <c r="C1241" s="30">
        <v>44501.607870912703</v>
      </c>
      <c r="D1241" s="28" t="s">
        <v>10</v>
      </c>
      <c r="E1241" s="28" t="s">
        <v>22</v>
      </c>
      <c r="F1241" s="31">
        <v>10.71</v>
      </c>
      <c r="G1241" s="28" t="s">
        <v>42</v>
      </c>
      <c r="H1241" s="32">
        <v>876</v>
      </c>
      <c r="I1241" s="33">
        <v>9381.9599999999991</v>
      </c>
      <c r="J1241" s="28" t="s">
        <v>23</v>
      </c>
      <c r="K1241" s="28" t="s">
        <v>1259</v>
      </c>
      <c r="L1241" s="28" t="s">
        <v>44</v>
      </c>
    </row>
    <row r="1242" spans="1:12" s="1" customFormat="1" ht="19.7" customHeight="1" x14ac:dyDescent="0.2">
      <c r="A1242" s="22" t="s">
        <v>8</v>
      </c>
      <c r="B1242" s="23">
        <v>44501</v>
      </c>
      <c r="C1242" s="24">
        <v>44501.608126285399</v>
      </c>
      <c r="D1242" s="22" t="s">
        <v>10</v>
      </c>
      <c r="E1242" s="22" t="s">
        <v>30</v>
      </c>
      <c r="F1242" s="25">
        <v>79.7</v>
      </c>
      <c r="G1242" s="22" t="s">
        <v>42</v>
      </c>
      <c r="H1242" s="26">
        <v>181</v>
      </c>
      <c r="I1242" s="27">
        <v>14425.7</v>
      </c>
      <c r="J1242" s="22" t="s">
        <v>31</v>
      </c>
      <c r="K1242" s="22" t="s">
        <v>1260</v>
      </c>
      <c r="L1242" s="22" t="s">
        <v>44</v>
      </c>
    </row>
    <row r="1243" spans="1:12" s="1" customFormat="1" ht="19.7" customHeight="1" x14ac:dyDescent="0.2">
      <c r="A1243" s="28" t="s">
        <v>8</v>
      </c>
      <c r="B1243" s="29">
        <v>44501</v>
      </c>
      <c r="C1243" s="30">
        <v>44501.608366917601</v>
      </c>
      <c r="D1243" s="28" t="s">
        <v>10</v>
      </c>
      <c r="E1243" s="28" t="s">
        <v>28</v>
      </c>
      <c r="F1243" s="31">
        <v>106.22</v>
      </c>
      <c r="G1243" s="28" t="s">
        <v>42</v>
      </c>
      <c r="H1243" s="32">
        <v>138</v>
      </c>
      <c r="I1243" s="33">
        <v>14658.36</v>
      </c>
      <c r="J1243" s="28" t="s">
        <v>25</v>
      </c>
      <c r="K1243" s="28" t="s">
        <v>1261</v>
      </c>
      <c r="L1243" s="28" t="s">
        <v>44</v>
      </c>
    </row>
    <row r="1244" spans="1:12" s="1" customFormat="1" ht="19.7" customHeight="1" x14ac:dyDescent="0.2">
      <c r="A1244" s="22" t="s">
        <v>8</v>
      </c>
      <c r="B1244" s="23">
        <v>44501</v>
      </c>
      <c r="C1244" s="24">
        <v>44501.608367065099</v>
      </c>
      <c r="D1244" s="22" t="s">
        <v>10</v>
      </c>
      <c r="E1244" s="22" t="s">
        <v>28</v>
      </c>
      <c r="F1244" s="25">
        <v>106.22</v>
      </c>
      <c r="G1244" s="22" t="s">
        <v>42</v>
      </c>
      <c r="H1244" s="26">
        <v>1013</v>
      </c>
      <c r="I1244" s="27">
        <v>107600.86</v>
      </c>
      <c r="J1244" s="22" t="s">
        <v>29</v>
      </c>
      <c r="K1244" s="22" t="s">
        <v>1262</v>
      </c>
      <c r="L1244" s="22" t="s">
        <v>44</v>
      </c>
    </row>
    <row r="1245" spans="1:12" s="1" customFormat="1" ht="19.7" customHeight="1" x14ac:dyDescent="0.2">
      <c r="A1245" s="28" t="s">
        <v>8</v>
      </c>
      <c r="B1245" s="29">
        <v>44501</v>
      </c>
      <c r="C1245" s="30">
        <v>44501.608367065201</v>
      </c>
      <c r="D1245" s="28" t="s">
        <v>10</v>
      </c>
      <c r="E1245" s="28" t="s">
        <v>28</v>
      </c>
      <c r="F1245" s="31">
        <v>106.22</v>
      </c>
      <c r="G1245" s="28" t="s">
        <v>42</v>
      </c>
      <c r="H1245" s="32">
        <v>266</v>
      </c>
      <c r="I1245" s="33">
        <v>28254.52</v>
      </c>
      <c r="J1245" s="28" t="s">
        <v>29</v>
      </c>
      <c r="K1245" s="28" t="s">
        <v>1263</v>
      </c>
      <c r="L1245" s="28" t="s">
        <v>44</v>
      </c>
    </row>
    <row r="1246" spans="1:12" s="1" customFormat="1" ht="19.7" customHeight="1" x14ac:dyDescent="0.2">
      <c r="A1246" s="22" t="s">
        <v>8</v>
      </c>
      <c r="B1246" s="23">
        <v>44501</v>
      </c>
      <c r="C1246" s="24">
        <v>44501.608367161898</v>
      </c>
      <c r="D1246" s="22" t="s">
        <v>10</v>
      </c>
      <c r="E1246" s="22" t="s">
        <v>28</v>
      </c>
      <c r="F1246" s="25">
        <v>106.22</v>
      </c>
      <c r="G1246" s="22" t="s">
        <v>42</v>
      </c>
      <c r="H1246" s="26">
        <v>398</v>
      </c>
      <c r="I1246" s="27">
        <v>42275.56</v>
      </c>
      <c r="J1246" s="22" t="s">
        <v>24</v>
      </c>
      <c r="K1246" s="22" t="s">
        <v>1264</v>
      </c>
      <c r="L1246" s="22" t="s">
        <v>44</v>
      </c>
    </row>
    <row r="1247" spans="1:12" s="1" customFormat="1" ht="19.7" customHeight="1" x14ac:dyDescent="0.2">
      <c r="A1247" s="28" t="s">
        <v>8</v>
      </c>
      <c r="B1247" s="29">
        <v>44501</v>
      </c>
      <c r="C1247" s="30">
        <v>44501.6083672971</v>
      </c>
      <c r="D1247" s="28" t="s">
        <v>10</v>
      </c>
      <c r="E1247" s="28" t="s">
        <v>28</v>
      </c>
      <c r="F1247" s="31">
        <v>106.22</v>
      </c>
      <c r="G1247" s="28" t="s">
        <v>42</v>
      </c>
      <c r="H1247" s="32">
        <v>43</v>
      </c>
      <c r="I1247" s="33">
        <v>4567.46</v>
      </c>
      <c r="J1247" s="28" t="s">
        <v>29</v>
      </c>
      <c r="K1247" s="28" t="s">
        <v>1265</v>
      </c>
      <c r="L1247" s="28" t="s">
        <v>44</v>
      </c>
    </row>
    <row r="1248" spans="1:12" s="1" customFormat="1" ht="19.7" customHeight="1" x14ac:dyDescent="0.2">
      <c r="A1248" s="22" t="s">
        <v>8</v>
      </c>
      <c r="B1248" s="23">
        <v>44501</v>
      </c>
      <c r="C1248" s="24">
        <v>44501.608416402298</v>
      </c>
      <c r="D1248" s="22" t="s">
        <v>10</v>
      </c>
      <c r="E1248" s="22" t="s">
        <v>22</v>
      </c>
      <c r="F1248" s="25">
        <v>10.706</v>
      </c>
      <c r="G1248" s="22" t="s">
        <v>42</v>
      </c>
      <c r="H1248" s="26">
        <v>532</v>
      </c>
      <c r="I1248" s="27">
        <v>5695.59</v>
      </c>
      <c r="J1248" s="22" t="s">
        <v>23</v>
      </c>
      <c r="K1248" s="22" t="s">
        <v>1266</v>
      </c>
      <c r="L1248" s="22" t="s">
        <v>44</v>
      </c>
    </row>
    <row r="1249" spans="1:12" s="1" customFormat="1" ht="19.7" customHeight="1" x14ac:dyDescent="0.2">
      <c r="A1249" s="28" t="s">
        <v>8</v>
      </c>
      <c r="B1249" s="29">
        <v>44501</v>
      </c>
      <c r="C1249" s="30">
        <v>44501.608416402603</v>
      </c>
      <c r="D1249" s="28" t="s">
        <v>10</v>
      </c>
      <c r="E1249" s="28" t="s">
        <v>22</v>
      </c>
      <c r="F1249" s="31">
        <v>10.706</v>
      </c>
      <c r="G1249" s="28" t="s">
        <v>42</v>
      </c>
      <c r="H1249" s="32">
        <v>422</v>
      </c>
      <c r="I1249" s="33">
        <v>4517.93</v>
      </c>
      <c r="J1249" s="28" t="s">
        <v>23</v>
      </c>
      <c r="K1249" s="28" t="s">
        <v>1267</v>
      </c>
      <c r="L1249" s="28" t="s">
        <v>44</v>
      </c>
    </row>
    <row r="1250" spans="1:12" s="1" customFormat="1" ht="19.7" customHeight="1" x14ac:dyDescent="0.2">
      <c r="A1250" s="22" t="s">
        <v>8</v>
      </c>
      <c r="B1250" s="23">
        <v>44501</v>
      </c>
      <c r="C1250" s="24">
        <v>44501.609257665397</v>
      </c>
      <c r="D1250" s="22" t="s">
        <v>10</v>
      </c>
      <c r="E1250" s="22" t="s">
        <v>30</v>
      </c>
      <c r="F1250" s="25">
        <v>79.650000000000006</v>
      </c>
      <c r="G1250" s="22" t="s">
        <v>42</v>
      </c>
      <c r="H1250" s="26">
        <v>841</v>
      </c>
      <c r="I1250" s="27">
        <v>66985.649999999994</v>
      </c>
      <c r="J1250" s="22" t="s">
        <v>31</v>
      </c>
      <c r="K1250" s="22" t="s">
        <v>1268</v>
      </c>
      <c r="L1250" s="22" t="s">
        <v>44</v>
      </c>
    </row>
    <row r="1251" spans="1:12" s="1" customFormat="1" ht="19.7" customHeight="1" x14ac:dyDescent="0.2">
      <c r="A1251" s="28" t="s">
        <v>8</v>
      </c>
      <c r="B1251" s="29">
        <v>44501</v>
      </c>
      <c r="C1251" s="30">
        <v>44501.6095821977</v>
      </c>
      <c r="D1251" s="28" t="s">
        <v>10</v>
      </c>
      <c r="E1251" s="28" t="s">
        <v>28</v>
      </c>
      <c r="F1251" s="31">
        <v>106.12</v>
      </c>
      <c r="G1251" s="28" t="s">
        <v>42</v>
      </c>
      <c r="H1251" s="32">
        <v>1277</v>
      </c>
      <c r="I1251" s="33">
        <v>135515.24</v>
      </c>
      <c r="J1251" s="28" t="s">
        <v>29</v>
      </c>
      <c r="K1251" s="28" t="s">
        <v>1269</v>
      </c>
      <c r="L1251" s="28" t="s">
        <v>44</v>
      </c>
    </row>
    <row r="1252" spans="1:12" s="1" customFormat="1" ht="19.7" customHeight="1" x14ac:dyDescent="0.2">
      <c r="A1252" s="22" t="s">
        <v>8</v>
      </c>
      <c r="B1252" s="23">
        <v>44501</v>
      </c>
      <c r="C1252" s="24">
        <v>44501.610430634602</v>
      </c>
      <c r="D1252" s="22" t="s">
        <v>10</v>
      </c>
      <c r="E1252" s="22" t="s">
        <v>22</v>
      </c>
      <c r="F1252" s="25">
        <v>10.704000000000001</v>
      </c>
      <c r="G1252" s="22" t="s">
        <v>42</v>
      </c>
      <c r="H1252" s="26">
        <v>874</v>
      </c>
      <c r="I1252" s="27">
        <v>9355.2999999999993</v>
      </c>
      <c r="J1252" s="22" t="s">
        <v>23</v>
      </c>
      <c r="K1252" s="22" t="s">
        <v>1270</v>
      </c>
      <c r="L1252" s="22" t="s">
        <v>44</v>
      </c>
    </row>
    <row r="1253" spans="1:12" s="1" customFormat="1" ht="19.7" customHeight="1" x14ac:dyDescent="0.2">
      <c r="A1253" s="28" t="s">
        <v>8</v>
      </c>
      <c r="B1253" s="29">
        <v>44501</v>
      </c>
      <c r="C1253" s="30">
        <v>44501.610431328998</v>
      </c>
      <c r="D1253" s="28" t="s">
        <v>10</v>
      </c>
      <c r="E1253" s="28" t="s">
        <v>28</v>
      </c>
      <c r="F1253" s="31">
        <v>106.16</v>
      </c>
      <c r="G1253" s="28" t="s">
        <v>42</v>
      </c>
      <c r="H1253" s="32">
        <v>61</v>
      </c>
      <c r="I1253" s="33">
        <v>6475.76</v>
      </c>
      <c r="J1253" s="28" t="s">
        <v>24</v>
      </c>
      <c r="K1253" s="28" t="s">
        <v>1271</v>
      </c>
      <c r="L1253" s="28" t="s">
        <v>44</v>
      </c>
    </row>
    <row r="1254" spans="1:12" s="1" customFormat="1" ht="19.7" customHeight="1" x14ac:dyDescent="0.2">
      <c r="A1254" s="22" t="s">
        <v>8</v>
      </c>
      <c r="B1254" s="23">
        <v>44501</v>
      </c>
      <c r="C1254" s="24">
        <v>44501.6104315341</v>
      </c>
      <c r="D1254" s="22" t="s">
        <v>10</v>
      </c>
      <c r="E1254" s="22" t="s">
        <v>28</v>
      </c>
      <c r="F1254" s="25">
        <v>106.16</v>
      </c>
      <c r="G1254" s="22" t="s">
        <v>42</v>
      </c>
      <c r="H1254" s="26">
        <v>1532</v>
      </c>
      <c r="I1254" s="27">
        <v>162637.12</v>
      </c>
      <c r="J1254" s="22" t="s">
        <v>24</v>
      </c>
      <c r="K1254" s="22" t="s">
        <v>1272</v>
      </c>
      <c r="L1254" s="22" t="s">
        <v>44</v>
      </c>
    </row>
    <row r="1255" spans="1:12" s="1" customFormat="1" ht="19.7" customHeight="1" x14ac:dyDescent="0.2">
      <c r="A1255" s="28" t="s">
        <v>8</v>
      </c>
      <c r="B1255" s="29">
        <v>44501</v>
      </c>
      <c r="C1255" s="30">
        <v>44501.6114728947</v>
      </c>
      <c r="D1255" s="28" t="s">
        <v>10</v>
      </c>
      <c r="E1255" s="28" t="s">
        <v>28</v>
      </c>
      <c r="F1255" s="31">
        <v>106.14</v>
      </c>
      <c r="G1255" s="28" t="s">
        <v>42</v>
      </c>
      <c r="H1255" s="32">
        <v>250</v>
      </c>
      <c r="I1255" s="33">
        <v>26535</v>
      </c>
      <c r="J1255" s="28" t="s">
        <v>29</v>
      </c>
      <c r="K1255" s="28" t="s">
        <v>1273</v>
      </c>
      <c r="L1255" s="28" t="s">
        <v>44</v>
      </c>
    </row>
    <row r="1256" spans="1:12" s="1" customFormat="1" ht="19.7" customHeight="1" x14ac:dyDescent="0.2">
      <c r="A1256" s="22" t="s">
        <v>8</v>
      </c>
      <c r="B1256" s="23">
        <v>44501</v>
      </c>
      <c r="C1256" s="24">
        <v>44501.611584051498</v>
      </c>
      <c r="D1256" s="22" t="s">
        <v>10</v>
      </c>
      <c r="E1256" s="22" t="s">
        <v>28</v>
      </c>
      <c r="F1256" s="25">
        <v>106.16</v>
      </c>
      <c r="G1256" s="22" t="s">
        <v>42</v>
      </c>
      <c r="H1256" s="26">
        <v>1130</v>
      </c>
      <c r="I1256" s="27">
        <v>119960.8</v>
      </c>
      <c r="J1256" s="22" t="s">
        <v>29</v>
      </c>
      <c r="K1256" s="22" t="s">
        <v>1274</v>
      </c>
      <c r="L1256" s="22" t="s">
        <v>44</v>
      </c>
    </row>
    <row r="1257" spans="1:12" s="1" customFormat="1" ht="19.7" customHeight="1" x14ac:dyDescent="0.2">
      <c r="A1257" s="28" t="s">
        <v>8</v>
      </c>
      <c r="B1257" s="29">
        <v>44501</v>
      </c>
      <c r="C1257" s="30">
        <v>44501.611584537699</v>
      </c>
      <c r="D1257" s="28" t="s">
        <v>10</v>
      </c>
      <c r="E1257" s="28" t="s">
        <v>28</v>
      </c>
      <c r="F1257" s="31">
        <v>106.14</v>
      </c>
      <c r="G1257" s="28" t="s">
        <v>42</v>
      </c>
      <c r="H1257" s="32">
        <v>235</v>
      </c>
      <c r="I1257" s="33">
        <v>24942.9</v>
      </c>
      <c r="J1257" s="28" t="s">
        <v>29</v>
      </c>
      <c r="K1257" s="28" t="s">
        <v>1275</v>
      </c>
      <c r="L1257" s="28" t="s">
        <v>44</v>
      </c>
    </row>
    <row r="1258" spans="1:12" s="1" customFormat="1" ht="19.7" customHeight="1" x14ac:dyDescent="0.2">
      <c r="A1258" s="22" t="s">
        <v>8</v>
      </c>
      <c r="B1258" s="23">
        <v>44501</v>
      </c>
      <c r="C1258" s="24">
        <v>44501.611586346502</v>
      </c>
      <c r="D1258" s="22" t="s">
        <v>10</v>
      </c>
      <c r="E1258" s="22" t="s">
        <v>28</v>
      </c>
      <c r="F1258" s="25">
        <v>106.14</v>
      </c>
      <c r="G1258" s="22" t="s">
        <v>42</v>
      </c>
      <c r="H1258" s="26">
        <v>827</v>
      </c>
      <c r="I1258" s="27">
        <v>87777.78</v>
      </c>
      <c r="J1258" s="22" t="s">
        <v>29</v>
      </c>
      <c r="K1258" s="22" t="s">
        <v>1276</v>
      </c>
      <c r="L1258" s="22" t="s">
        <v>44</v>
      </c>
    </row>
    <row r="1259" spans="1:12" s="1" customFormat="1" ht="19.7" customHeight="1" x14ac:dyDescent="0.2">
      <c r="A1259" s="28" t="s">
        <v>8</v>
      </c>
      <c r="B1259" s="29">
        <v>44501</v>
      </c>
      <c r="C1259" s="30">
        <v>44501.611586347397</v>
      </c>
      <c r="D1259" s="28" t="s">
        <v>10</v>
      </c>
      <c r="E1259" s="28" t="s">
        <v>28</v>
      </c>
      <c r="F1259" s="31">
        <v>106.14</v>
      </c>
      <c r="G1259" s="28" t="s">
        <v>42</v>
      </c>
      <c r="H1259" s="32">
        <v>353</v>
      </c>
      <c r="I1259" s="33">
        <v>37467.42</v>
      </c>
      <c r="J1259" s="28" t="s">
        <v>29</v>
      </c>
      <c r="K1259" s="28" t="s">
        <v>1277</v>
      </c>
      <c r="L1259" s="28" t="s">
        <v>44</v>
      </c>
    </row>
    <row r="1260" spans="1:12" s="1" customFormat="1" ht="19.7" customHeight="1" x14ac:dyDescent="0.2">
      <c r="A1260" s="22" t="s">
        <v>8</v>
      </c>
      <c r="B1260" s="23">
        <v>44501</v>
      </c>
      <c r="C1260" s="24">
        <v>44501.611787878101</v>
      </c>
      <c r="D1260" s="22" t="s">
        <v>10</v>
      </c>
      <c r="E1260" s="22" t="s">
        <v>22</v>
      </c>
      <c r="F1260" s="25">
        <v>10.702</v>
      </c>
      <c r="G1260" s="22" t="s">
        <v>42</v>
      </c>
      <c r="H1260" s="26">
        <v>1032</v>
      </c>
      <c r="I1260" s="27">
        <v>11044.46</v>
      </c>
      <c r="J1260" s="22" t="s">
        <v>23</v>
      </c>
      <c r="K1260" s="22" t="s">
        <v>1278</v>
      </c>
      <c r="L1260" s="22" t="s">
        <v>44</v>
      </c>
    </row>
    <row r="1261" spans="1:12" s="1" customFormat="1" ht="19.7" customHeight="1" x14ac:dyDescent="0.2">
      <c r="A1261" s="28" t="s">
        <v>8</v>
      </c>
      <c r="B1261" s="29">
        <v>44501</v>
      </c>
      <c r="C1261" s="30">
        <v>44501.612671967603</v>
      </c>
      <c r="D1261" s="28" t="s">
        <v>10</v>
      </c>
      <c r="E1261" s="28" t="s">
        <v>28</v>
      </c>
      <c r="F1261" s="31">
        <v>106.1</v>
      </c>
      <c r="G1261" s="28" t="s">
        <v>42</v>
      </c>
      <c r="H1261" s="32">
        <v>500</v>
      </c>
      <c r="I1261" s="33">
        <v>53050</v>
      </c>
      <c r="J1261" s="28" t="s">
        <v>29</v>
      </c>
      <c r="K1261" s="28" t="s">
        <v>1279</v>
      </c>
      <c r="L1261" s="28" t="s">
        <v>44</v>
      </c>
    </row>
    <row r="1262" spans="1:12" s="1" customFormat="1" ht="19.7" customHeight="1" x14ac:dyDescent="0.2">
      <c r="A1262" s="22" t="s">
        <v>8</v>
      </c>
      <c r="B1262" s="23">
        <v>44501</v>
      </c>
      <c r="C1262" s="24">
        <v>44501.6126719678</v>
      </c>
      <c r="D1262" s="22" t="s">
        <v>10</v>
      </c>
      <c r="E1262" s="22" t="s">
        <v>28</v>
      </c>
      <c r="F1262" s="25">
        <v>106.1</v>
      </c>
      <c r="G1262" s="22" t="s">
        <v>42</v>
      </c>
      <c r="H1262" s="26">
        <v>500</v>
      </c>
      <c r="I1262" s="27">
        <v>53050</v>
      </c>
      <c r="J1262" s="22" t="s">
        <v>29</v>
      </c>
      <c r="K1262" s="22" t="s">
        <v>1280</v>
      </c>
      <c r="L1262" s="22" t="s">
        <v>44</v>
      </c>
    </row>
    <row r="1263" spans="1:12" s="1" customFormat="1" ht="19.7" customHeight="1" x14ac:dyDescent="0.2">
      <c r="A1263" s="28" t="s">
        <v>8</v>
      </c>
      <c r="B1263" s="29">
        <v>44501</v>
      </c>
      <c r="C1263" s="30">
        <v>44501.612671968003</v>
      </c>
      <c r="D1263" s="28" t="s">
        <v>10</v>
      </c>
      <c r="E1263" s="28" t="s">
        <v>28</v>
      </c>
      <c r="F1263" s="31">
        <v>106.1</v>
      </c>
      <c r="G1263" s="28" t="s">
        <v>42</v>
      </c>
      <c r="H1263" s="32">
        <v>184</v>
      </c>
      <c r="I1263" s="33">
        <v>19522.400000000001</v>
      </c>
      <c r="J1263" s="28" t="s">
        <v>29</v>
      </c>
      <c r="K1263" s="28" t="s">
        <v>1281</v>
      </c>
      <c r="L1263" s="28" t="s">
        <v>44</v>
      </c>
    </row>
    <row r="1264" spans="1:12" s="1" customFormat="1" ht="19.7" customHeight="1" x14ac:dyDescent="0.2">
      <c r="A1264" s="22" t="s">
        <v>8</v>
      </c>
      <c r="B1264" s="23">
        <v>44501</v>
      </c>
      <c r="C1264" s="24">
        <v>44501.613419570502</v>
      </c>
      <c r="D1264" s="22" t="s">
        <v>10</v>
      </c>
      <c r="E1264" s="22" t="s">
        <v>28</v>
      </c>
      <c r="F1264" s="25">
        <v>106.12</v>
      </c>
      <c r="G1264" s="22" t="s">
        <v>42</v>
      </c>
      <c r="H1264" s="26">
        <v>1170</v>
      </c>
      <c r="I1264" s="27">
        <v>124160.4</v>
      </c>
      <c r="J1264" s="22" t="s">
        <v>29</v>
      </c>
      <c r="K1264" s="22" t="s">
        <v>1282</v>
      </c>
      <c r="L1264" s="22" t="s">
        <v>44</v>
      </c>
    </row>
    <row r="1265" spans="1:12" s="1" customFormat="1" ht="19.7" customHeight="1" x14ac:dyDescent="0.2">
      <c r="A1265" s="28" t="s">
        <v>8</v>
      </c>
      <c r="B1265" s="29">
        <v>44501</v>
      </c>
      <c r="C1265" s="30">
        <v>44501.613419570502</v>
      </c>
      <c r="D1265" s="28" t="s">
        <v>10</v>
      </c>
      <c r="E1265" s="28" t="s">
        <v>28</v>
      </c>
      <c r="F1265" s="31">
        <v>106.12</v>
      </c>
      <c r="G1265" s="28" t="s">
        <v>42</v>
      </c>
      <c r="H1265" s="32">
        <v>207</v>
      </c>
      <c r="I1265" s="33">
        <v>21966.84</v>
      </c>
      <c r="J1265" s="28" t="s">
        <v>29</v>
      </c>
      <c r="K1265" s="28" t="s">
        <v>1283</v>
      </c>
      <c r="L1265" s="28" t="s">
        <v>44</v>
      </c>
    </row>
    <row r="1266" spans="1:12" s="1" customFormat="1" ht="19.7" customHeight="1" x14ac:dyDescent="0.2">
      <c r="A1266" s="22" t="s">
        <v>8</v>
      </c>
      <c r="B1266" s="23">
        <v>44501</v>
      </c>
      <c r="C1266" s="24">
        <v>44501.6134195825</v>
      </c>
      <c r="D1266" s="22" t="s">
        <v>10</v>
      </c>
      <c r="E1266" s="22" t="s">
        <v>22</v>
      </c>
      <c r="F1266" s="25">
        <v>10.702</v>
      </c>
      <c r="G1266" s="22" t="s">
        <v>42</v>
      </c>
      <c r="H1266" s="26">
        <v>907</v>
      </c>
      <c r="I1266" s="27">
        <v>9706.7099999999991</v>
      </c>
      <c r="J1266" s="22" t="s">
        <v>23</v>
      </c>
      <c r="K1266" s="22" t="s">
        <v>1284</v>
      </c>
      <c r="L1266" s="22" t="s">
        <v>44</v>
      </c>
    </row>
    <row r="1267" spans="1:12" s="1" customFormat="1" ht="19.7" customHeight="1" x14ac:dyDescent="0.2">
      <c r="A1267" s="28" t="s">
        <v>8</v>
      </c>
      <c r="B1267" s="29">
        <v>44501</v>
      </c>
      <c r="C1267" s="30">
        <v>44501.613815189499</v>
      </c>
      <c r="D1267" s="28" t="s">
        <v>10</v>
      </c>
      <c r="E1267" s="28" t="s">
        <v>22</v>
      </c>
      <c r="F1267" s="31">
        <v>10.698</v>
      </c>
      <c r="G1267" s="28" t="s">
        <v>42</v>
      </c>
      <c r="H1267" s="32">
        <v>946</v>
      </c>
      <c r="I1267" s="33">
        <v>10120.31</v>
      </c>
      <c r="J1267" s="28" t="s">
        <v>23</v>
      </c>
      <c r="K1267" s="28" t="s">
        <v>1285</v>
      </c>
      <c r="L1267" s="28" t="s">
        <v>44</v>
      </c>
    </row>
    <row r="1268" spans="1:12" s="1" customFormat="1" ht="19.7" customHeight="1" x14ac:dyDescent="0.2">
      <c r="A1268" s="22" t="s">
        <v>8</v>
      </c>
      <c r="B1268" s="23">
        <v>44501</v>
      </c>
      <c r="C1268" s="24">
        <v>44501.613986532</v>
      </c>
      <c r="D1268" s="22" t="s">
        <v>10</v>
      </c>
      <c r="E1268" s="22" t="s">
        <v>28</v>
      </c>
      <c r="F1268" s="25">
        <v>106.06</v>
      </c>
      <c r="G1268" s="22" t="s">
        <v>42</v>
      </c>
      <c r="H1268" s="26">
        <v>1352</v>
      </c>
      <c r="I1268" s="27">
        <v>143393.12</v>
      </c>
      <c r="J1268" s="22" t="s">
        <v>24</v>
      </c>
      <c r="K1268" s="22" t="s">
        <v>1286</v>
      </c>
      <c r="L1268" s="22" t="s">
        <v>44</v>
      </c>
    </row>
    <row r="1269" spans="1:12" s="1" customFormat="1" ht="19.7" customHeight="1" x14ac:dyDescent="0.2">
      <c r="A1269" s="28" t="s">
        <v>8</v>
      </c>
      <c r="B1269" s="29">
        <v>44501</v>
      </c>
      <c r="C1269" s="30">
        <v>44501.614703286403</v>
      </c>
      <c r="D1269" s="28" t="s">
        <v>10</v>
      </c>
      <c r="E1269" s="28" t="s">
        <v>28</v>
      </c>
      <c r="F1269" s="31">
        <v>106.04</v>
      </c>
      <c r="G1269" s="28" t="s">
        <v>42</v>
      </c>
      <c r="H1269" s="32">
        <v>40</v>
      </c>
      <c r="I1269" s="33">
        <v>4241.6000000000004</v>
      </c>
      <c r="J1269" s="28" t="s">
        <v>29</v>
      </c>
      <c r="K1269" s="28" t="s">
        <v>1287</v>
      </c>
      <c r="L1269" s="28" t="s">
        <v>44</v>
      </c>
    </row>
    <row r="1270" spans="1:12" s="1" customFormat="1" ht="19.7" customHeight="1" x14ac:dyDescent="0.2">
      <c r="A1270" s="22" t="s">
        <v>8</v>
      </c>
      <c r="B1270" s="23">
        <v>44501</v>
      </c>
      <c r="C1270" s="24">
        <v>44501.614820446099</v>
      </c>
      <c r="D1270" s="22" t="s">
        <v>10</v>
      </c>
      <c r="E1270" s="22" t="s">
        <v>28</v>
      </c>
      <c r="F1270" s="25">
        <v>106.04</v>
      </c>
      <c r="G1270" s="22" t="s">
        <v>42</v>
      </c>
      <c r="H1270" s="26">
        <v>1217</v>
      </c>
      <c r="I1270" s="27">
        <v>129050.68</v>
      </c>
      <c r="J1270" s="22" t="s">
        <v>29</v>
      </c>
      <c r="K1270" s="22" t="s">
        <v>1288</v>
      </c>
      <c r="L1270" s="22" t="s">
        <v>44</v>
      </c>
    </row>
    <row r="1271" spans="1:12" s="1" customFormat="1" ht="19.7" customHeight="1" x14ac:dyDescent="0.2">
      <c r="A1271" s="28" t="s">
        <v>8</v>
      </c>
      <c r="B1271" s="29">
        <v>44501</v>
      </c>
      <c r="C1271" s="30">
        <v>44501.614878992303</v>
      </c>
      <c r="D1271" s="28" t="s">
        <v>10</v>
      </c>
      <c r="E1271" s="28" t="s">
        <v>22</v>
      </c>
      <c r="F1271" s="31">
        <v>10.694000000000001</v>
      </c>
      <c r="G1271" s="28" t="s">
        <v>42</v>
      </c>
      <c r="H1271" s="32">
        <v>864</v>
      </c>
      <c r="I1271" s="33">
        <v>9239.6200000000008</v>
      </c>
      <c r="J1271" s="28" t="s">
        <v>24</v>
      </c>
      <c r="K1271" s="28" t="s">
        <v>1289</v>
      </c>
      <c r="L1271" s="28" t="s">
        <v>44</v>
      </c>
    </row>
    <row r="1272" spans="1:12" s="1" customFormat="1" ht="19.7" customHeight="1" x14ac:dyDescent="0.2">
      <c r="A1272" s="22" t="s">
        <v>8</v>
      </c>
      <c r="B1272" s="23">
        <v>44501</v>
      </c>
      <c r="C1272" s="24">
        <v>44501.6154069369</v>
      </c>
      <c r="D1272" s="22" t="s">
        <v>10</v>
      </c>
      <c r="E1272" s="22" t="s">
        <v>28</v>
      </c>
      <c r="F1272" s="25">
        <v>106.04</v>
      </c>
      <c r="G1272" s="22" t="s">
        <v>42</v>
      </c>
      <c r="H1272" s="26">
        <v>948</v>
      </c>
      <c r="I1272" s="27">
        <v>100525.92</v>
      </c>
      <c r="J1272" s="22" t="s">
        <v>29</v>
      </c>
      <c r="K1272" s="22" t="s">
        <v>1290</v>
      </c>
      <c r="L1272" s="22" t="s">
        <v>44</v>
      </c>
    </row>
    <row r="1273" spans="1:12" s="1" customFormat="1" ht="19.7" customHeight="1" x14ac:dyDescent="0.2">
      <c r="A1273" s="28" t="s">
        <v>8</v>
      </c>
      <c r="B1273" s="29">
        <v>44501</v>
      </c>
      <c r="C1273" s="30">
        <v>44501.615406937097</v>
      </c>
      <c r="D1273" s="28" t="s">
        <v>10</v>
      </c>
      <c r="E1273" s="28" t="s">
        <v>28</v>
      </c>
      <c r="F1273" s="31">
        <v>106.04</v>
      </c>
      <c r="G1273" s="28" t="s">
        <v>42</v>
      </c>
      <c r="H1273" s="32">
        <v>581</v>
      </c>
      <c r="I1273" s="33">
        <v>61609.24</v>
      </c>
      <c r="J1273" s="28" t="s">
        <v>29</v>
      </c>
      <c r="K1273" s="28" t="s">
        <v>1291</v>
      </c>
      <c r="L1273" s="28" t="s">
        <v>44</v>
      </c>
    </row>
    <row r="1274" spans="1:12" s="1" customFormat="1" ht="19.7" customHeight="1" x14ac:dyDescent="0.2">
      <c r="A1274" s="22" t="s">
        <v>8</v>
      </c>
      <c r="B1274" s="23">
        <v>44501</v>
      </c>
      <c r="C1274" s="24">
        <v>44501.615681128598</v>
      </c>
      <c r="D1274" s="22" t="s">
        <v>10</v>
      </c>
      <c r="E1274" s="22" t="s">
        <v>22</v>
      </c>
      <c r="F1274" s="25">
        <v>10.692</v>
      </c>
      <c r="G1274" s="22" t="s">
        <v>42</v>
      </c>
      <c r="H1274" s="26">
        <v>900</v>
      </c>
      <c r="I1274" s="27">
        <v>9622.7999999999993</v>
      </c>
      <c r="J1274" s="22" t="s">
        <v>25</v>
      </c>
      <c r="K1274" s="22" t="s">
        <v>1292</v>
      </c>
      <c r="L1274" s="22" t="s">
        <v>44</v>
      </c>
    </row>
    <row r="1275" spans="1:12" s="1" customFormat="1" ht="19.7" customHeight="1" x14ac:dyDescent="0.2">
      <c r="A1275" s="28" t="s">
        <v>8</v>
      </c>
      <c r="B1275" s="29">
        <v>44501</v>
      </c>
      <c r="C1275" s="30">
        <v>44501.615681131298</v>
      </c>
      <c r="D1275" s="28" t="s">
        <v>10</v>
      </c>
      <c r="E1275" s="28" t="s">
        <v>22</v>
      </c>
      <c r="F1275" s="31">
        <v>10.692</v>
      </c>
      <c r="G1275" s="28" t="s">
        <v>42</v>
      </c>
      <c r="H1275" s="32">
        <v>32</v>
      </c>
      <c r="I1275" s="33">
        <v>342.14</v>
      </c>
      <c r="J1275" s="28" t="s">
        <v>25</v>
      </c>
      <c r="K1275" s="28" t="s">
        <v>1293</v>
      </c>
      <c r="L1275" s="28" t="s">
        <v>44</v>
      </c>
    </row>
    <row r="1276" spans="1:12" s="1" customFormat="1" ht="19.7" customHeight="1" x14ac:dyDescent="0.2">
      <c r="A1276" s="22" t="s">
        <v>8</v>
      </c>
      <c r="B1276" s="23">
        <v>44501</v>
      </c>
      <c r="C1276" s="24">
        <v>44501.616275779197</v>
      </c>
      <c r="D1276" s="22" t="s">
        <v>10</v>
      </c>
      <c r="E1276" s="22" t="s">
        <v>28</v>
      </c>
      <c r="F1276" s="25">
        <v>105.96</v>
      </c>
      <c r="G1276" s="22" t="s">
        <v>42</v>
      </c>
      <c r="H1276" s="26">
        <v>538</v>
      </c>
      <c r="I1276" s="27">
        <v>57006.48</v>
      </c>
      <c r="J1276" s="22" t="s">
        <v>29</v>
      </c>
      <c r="K1276" s="22" t="s">
        <v>1294</v>
      </c>
      <c r="L1276" s="22" t="s">
        <v>44</v>
      </c>
    </row>
    <row r="1277" spans="1:12" s="1" customFormat="1" ht="19.7" customHeight="1" x14ac:dyDescent="0.2">
      <c r="A1277" s="28" t="s">
        <v>8</v>
      </c>
      <c r="B1277" s="29">
        <v>44501</v>
      </c>
      <c r="C1277" s="30">
        <v>44501.616275779299</v>
      </c>
      <c r="D1277" s="28" t="s">
        <v>10</v>
      </c>
      <c r="E1277" s="28" t="s">
        <v>28</v>
      </c>
      <c r="F1277" s="31">
        <v>105.96</v>
      </c>
      <c r="G1277" s="28" t="s">
        <v>42</v>
      </c>
      <c r="H1277" s="32">
        <v>700</v>
      </c>
      <c r="I1277" s="33">
        <v>74172</v>
      </c>
      <c r="J1277" s="28" t="s">
        <v>29</v>
      </c>
      <c r="K1277" s="28" t="s">
        <v>1295</v>
      </c>
      <c r="L1277" s="28" t="s">
        <v>44</v>
      </c>
    </row>
    <row r="1278" spans="1:12" s="1" customFormat="1" ht="19.7" customHeight="1" x14ac:dyDescent="0.2">
      <c r="A1278" s="22" t="s">
        <v>8</v>
      </c>
      <c r="B1278" s="23">
        <v>44501</v>
      </c>
      <c r="C1278" s="24">
        <v>44501.616275780201</v>
      </c>
      <c r="D1278" s="22" t="s">
        <v>10</v>
      </c>
      <c r="E1278" s="22" t="s">
        <v>28</v>
      </c>
      <c r="F1278" s="25">
        <v>105.96</v>
      </c>
      <c r="G1278" s="22" t="s">
        <v>42</v>
      </c>
      <c r="H1278" s="26">
        <v>241</v>
      </c>
      <c r="I1278" s="27">
        <v>25536.36</v>
      </c>
      <c r="J1278" s="22" t="s">
        <v>29</v>
      </c>
      <c r="K1278" s="22" t="s">
        <v>1296</v>
      </c>
      <c r="L1278" s="22" t="s">
        <v>44</v>
      </c>
    </row>
    <row r="1279" spans="1:12" s="1" customFormat="1" ht="19.7" customHeight="1" x14ac:dyDescent="0.2">
      <c r="A1279" s="28" t="s">
        <v>8</v>
      </c>
      <c r="B1279" s="29">
        <v>44501</v>
      </c>
      <c r="C1279" s="30">
        <v>44501.616797850802</v>
      </c>
      <c r="D1279" s="28" t="s">
        <v>10</v>
      </c>
      <c r="E1279" s="28" t="s">
        <v>22</v>
      </c>
      <c r="F1279" s="31">
        <v>10.69</v>
      </c>
      <c r="G1279" s="28" t="s">
        <v>42</v>
      </c>
      <c r="H1279" s="32">
        <v>807</v>
      </c>
      <c r="I1279" s="33">
        <v>8626.83</v>
      </c>
      <c r="J1279" s="28" t="s">
        <v>24</v>
      </c>
      <c r="K1279" s="28" t="s">
        <v>1297</v>
      </c>
      <c r="L1279" s="28" t="s">
        <v>44</v>
      </c>
    </row>
    <row r="1280" spans="1:12" s="1" customFormat="1" ht="19.7" customHeight="1" x14ac:dyDescent="0.2">
      <c r="A1280" s="22" t="s">
        <v>8</v>
      </c>
      <c r="B1280" s="23">
        <v>44501</v>
      </c>
      <c r="C1280" s="24">
        <v>44501.616797852199</v>
      </c>
      <c r="D1280" s="22" t="s">
        <v>10</v>
      </c>
      <c r="E1280" s="22" t="s">
        <v>22</v>
      </c>
      <c r="F1280" s="25">
        <v>10.69</v>
      </c>
      <c r="G1280" s="22" t="s">
        <v>42</v>
      </c>
      <c r="H1280" s="26">
        <v>122</v>
      </c>
      <c r="I1280" s="27">
        <v>1304.18</v>
      </c>
      <c r="J1280" s="22" t="s">
        <v>24</v>
      </c>
      <c r="K1280" s="22" t="s">
        <v>1298</v>
      </c>
      <c r="L1280" s="22" t="s">
        <v>44</v>
      </c>
    </row>
    <row r="1281" spans="1:12" s="1" customFormat="1" ht="19.7" customHeight="1" x14ac:dyDescent="0.2">
      <c r="A1281" s="28" t="s">
        <v>8</v>
      </c>
      <c r="B1281" s="29">
        <v>44501</v>
      </c>
      <c r="C1281" s="30">
        <v>44501.616918070198</v>
      </c>
      <c r="D1281" s="28" t="s">
        <v>10</v>
      </c>
      <c r="E1281" s="28" t="s">
        <v>28</v>
      </c>
      <c r="F1281" s="31">
        <v>106</v>
      </c>
      <c r="G1281" s="28" t="s">
        <v>42</v>
      </c>
      <c r="H1281" s="32">
        <v>1361</v>
      </c>
      <c r="I1281" s="33">
        <v>144266</v>
      </c>
      <c r="J1281" s="28" t="s">
        <v>29</v>
      </c>
      <c r="K1281" s="28" t="s">
        <v>1299</v>
      </c>
      <c r="L1281" s="28" t="s">
        <v>44</v>
      </c>
    </row>
    <row r="1282" spans="1:12" s="1" customFormat="1" ht="19.7" customHeight="1" x14ac:dyDescent="0.2">
      <c r="A1282" s="22" t="s">
        <v>8</v>
      </c>
      <c r="B1282" s="23">
        <v>44501</v>
      </c>
      <c r="C1282" s="24">
        <v>44501.617506729897</v>
      </c>
      <c r="D1282" s="22" t="s">
        <v>10</v>
      </c>
      <c r="E1282" s="22" t="s">
        <v>28</v>
      </c>
      <c r="F1282" s="25">
        <v>105.96</v>
      </c>
      <c r="G1282" s="22" t="s">
        <v>42</v>
      </c>
      <c r="H1282" s="26">
        <v>235</v>
      </c>
      <c r="I1282" s="27">
        <v>24900.6</v>
      </c>
      <c r="J1282" s="22" t="s">
        <v>24</v>
      </c>
      <c r="K1282" s="22" t="s">
        <v>1300</v>
      </c>
      <c r="L1282" s="22" t="s">
        <v>44</v>
      </c>
    </row>
    <row r="1283" spans="1:12" s="1" customFormat="1" ht="19.7" customHeight="1" x14ac:dyDescent="0.2">
      <c r="A1283" s="28" t="s">
        <v>8</v>
      </c>
      <c r="B1283" s="29">
        <v>44501</v>
      </c>
      <c r="C1283" s="30">
        <v>44501.617506731804</v>
      </c>
      <c r="D1283" s="28" t="s">
        <v>10</v>
      </c>
      <c r="E1283" s="28" t="s">
        <v>28</v>
      </c>
      <c r="F1283" s="31">
        <v>105.96</v>
      </c>
      <c r="G1283" s="28" t="s">
        <v>42</v>
      </c>
      <c r="H1283" s="32">
        <v>202</v>
      </c>
      <c r="I1283" s="33">
        <v>21403.919999999998</v>
      </c>
      <c r="J1283" s="28" t="s">
        <v>24</v>
      </c>
      <c r="K1283" s="28" t="s">
        <v>1301</v>
      </c>
      <c r="L1283" s="28" t="s">
        <v>44</v>
      </c>
    </row>
    <row r="1284" spans="1:12" s="1" customFormat="1" ht="19.7" customHeight="1" x14ac:dyDescent="0.2">
      <c r="A1284" s="22" t="s">
        <v>8</v>
      </c>
      <c r="B1284" s="23">
        <v>44501</v>
      </c>
      <c r="C1284" s="24">
        <v>44501.6175067328</v>
      </c>
      <c r="D1284" s="22" t="s">
        <v>10</v>
      </c>
      <c r="E1284" s="22" t="s">
        <v>28</v>
      </c>
      <c r="F1284" s="25">
        <v>105.96</v>
      </c>
      <c r="G1284" s="22" t="s">
        <v>42</v>
      </c>
      <c r="H1284" s="26">
        <v>1035</v>
      </c>
      <c r="I1284" s="27">
        <v>109668.6</v>
      </c>
      <c r="J1284" s="22" t="s">
        <v>24</v>
      </c>
      <c r="K1284" s="22" t="s">
        <v>1302</v>
      </c>
      <c r="L1284" s="22" t="s">
        <v>44</v>
      </c>
    </row>
    <row r="1285" spans="1:12" s="1" customFormat="1" ht="19.7" customHeight="1" x14ac:dyDescent="0.2">
      <c r="A1285" s="28" t="s">
        <v>8</v>
      </c>
      <c r="B1285" s="29">
        <v>44501</v>
      </c>
      <c r="C1285" s="30">
        <v>44501.617565801098</v>
      </c>
      <c r="D1285" s="28" t="s">
        <v>10</v>
      </c>
      <c r="E1285" s="28" t="s">
        <v>22</v>
      </c>
      <c r="F1285" s="31">
        <v>10.683999999999999</v>
      </c>
      <c r="G1285" s="28" t="s">
        <v>42</v>
      </c>
      <c r="H1285" s="32">
        <v>910</v>
      </c>
      <c r="I1285" s="33">
        <v>9722.44</v>
      </c>
      <c r="J1285" s="28" t="s">
        <v>23</v>
      </c>
      <c r="K1285" s="28" t="s">
        <v>1303</v>
      </c>
      <c r="L1285" s="28" t="s">
        <v>44</v>
      </c>
    </row>
    <row r="1286" spans="1:12" s="1" customFormat="1" ht="19.7" customHeight="1" x14ac:dyDescent="0.2">
      <c r="A1286" s="22" t="s">
        <v>8</v>
      </c>
      <c r="B1286" s="23">
        <v>44501</v>
      </c>
      <c r="C1286" s="24">
        <v>44501.6183961145</v>
      </c>
      <c r="D1286" s="22" t="s">
        <v>10</v>
      </c>
      <c r="E1286" s="22" t="s">
        <v>28</v>
      </c>
      <c r="F1286" s="25">
        <v>105.88</v>
      </c>
      <c r="G1286" s="22" t="s">
        <v>42</v>
      </c>
      <c r="H1286" s="26">
        <v>240</v>
      </c>
      <c r="I1286" s="27">
        <v>25411.200000000001</v>
      </c>
      <c r="J1286" s="22" t="s">
        <v>29</v>
      </c>
      <c r="K1286" s="22" t="s">
        <v>1304</v>
      </c>
      <c r="L1286" s="22" t="s">
        <v>44</v>
      </c>
    </row>
    <row r="1287" spans="1:12" s="1" customFormat="1" ht="19.7" customHeight="1" x14ac:dyDescent="0.2">
      <c r="A1287" s="28" t="s">
        <v>8</v>
      </c>
      <c r="B1287" s="29">
        <v>44501</v>
      </c>
      <c r="C1287" s="30">
        <v>44501.618404719702</v>
      </c>
      <c r="D1287" s="28" t="s">
        <v>10</v>
      </c>
      <c r="E1287" s="28" t="s">
        <v>28</v>
      </c>
      <c r="F1287" s="31">
        <v>105.88</v>
      </c>
      <c r="G1287" s="28" t="s">
        <v>42</v>
      </c>
      <c r="H1287" s="32">
        <v>250</v>
      </c>
      <c r="I1287" s="33">
        <v>26470</v>
      </c>
      <c r="J1287" s="28" t="s">
        <v>29</v>
      </c>
      <c r="K1287" s="28" t="s">
        <v>1305</v>
      </c>
      <c r="L1287" s="28" t="s">
        <v>44</v>
      </c>
    </row>
    <row r="1288" spans="1:12" s="1" customFormat="1" ht="19.7" customHeight="1" x14ac:dyDescent="0.2">
      <c r="A1288" s="22" t="s">
        <v>8</v>
      </c>
      <c r="B1288" s="23">
        <v>44501</v>
      </c>
      <c r="C1288" s="24">
        <v>44501.618404720299</v>
      </c>
      <c r="D1288" s="22" t="s">
        <v>10</v>
      </c>
      <c r="E1288" s="22" t="s">
        <v>28</v>
      </c>
      <c r="F1288" s="25">
        <v>105.88</v>
      </c>
      <c r="G1288" s="22" t="s">
        <v>42</v>
      </c>
      <c r="H1288" s="26">
        <v>402</v>
      </c>
      <c r="I1288" s="27">
        <v>42563.76</v>
      </c>
      <c r="J1288" s="22" t="s">
        <v>29</v>
      </c>
      <c r="K1288" s="22" t="s">
        <v>1306</v>
      </c>
      <c r="L1288" s="22" t="s">
        <v>44</v>
      </c>
    </row>
    <row r="1289" spans="1:12" s="1" customFormat="1" ht="19.7" customHeight="1" x14ac:dyDescent="0.2">
      <c r="A1289" s="28" t="s">
        <v>8</v>
      </c>
      <c r="B1289" s="29">
        <v>44501</v>
      </c>
      <c r="C1289" s="30">
        <v>44501.618404720597</v>
      </c>
      <c r="D1289" s="28" t="s">
        <v>10</v>
      </c>
      <c r="E1289" s="28" t="s">
        <v>28</v>
      </c>
      <c r="F1289" s="31">
        <v>105.88</v>
      </c>
      <c r="G1289" s="28" t="s">
        <v>42</v>
      </c>
      <c r="H1289" s="32">
        <v>128</v>
      </c>
      <c r="I1289" s="33">
        <v>13552.64</v>
      </c>
      <c r="J1289" s="28" t="s">
        <v>29</v>
      </c>
      <c r="K1289" s="28" t="s">
        <v>1307</v>
      </c>
      <c r="L1289" s="28" t="s">
        <v>44</v>
      </c>
    </row>
    <row r="1290" spans="1:12" s="1" customFormat="1" ht="19.7" customHeight="1" x14ac:dyDescent="0.2">
      <c r="A1290" s="22" t="s">
        <v>8</v>
      </c>
      <c r="B1290" s="23">
        <v>44501</v>
      </c>
      <c r="C1290" s="24">
        <v>44501.618404720597</v>
      </c>
      <c r="D1290" s="22" t="s">
        <v>10</v>
      </c>
      <c r="E1290" s="22" t="s">
        <v>28</v>
      </c>
      <c r="F1290" s="25">
        <v>105.88</v>
      </c>
      <c r="G1290" s="22" t="s">
        <v>42</v>
      </c>
      <c r="H1290" s="26">
        <v>362</v>
      </c>
      <c r="I1290" s="27">
        <v>38328.559999999998</v>
      </c>
      <c r="J1290" s="22" t="s">
        <v>29</v>
      </c>
      <c r="K1290" s="22" t="s">
        <v>1308</v>
      </c>
      <c r="L1290" s="22" t="s">
        <v>44</v>
      </c>
    </row>
    <row r="1291" spans="1:12" s="1" customFormat="1" ht="19.7" customHeight="1" x14ac:dyDescent="0.2">
      <c r="A1291" s="28" t="s">
        <v>8</v>
      </c>
      <c r="B1291" s="29">
        <v>44501</v>
      </c>
      <c r="C1291" s="30">
        <v>44501.618491580899</v>
      </c>
      <c r="D1291" s="28" t="s">
        <v>10</v>
      </c>
      <c r="E1291" s="28" t="s">
        <v>22</v>
      </c>
      <c r="F1291" s="31">
        <v>10.678000000000001</v>
      </c>
      <c r="G1291" s="28" t="s">
        <v>42</v>
      </c>
      <c r="H1291" s="32">
        <v>1013</v>
      </c>
      <c r="I1291" s="33">
        <v>10816.81</v>
      </c>
      <c r="J1291" s="28" t="s">
        <v>23</v>
      </c>
      <c r="K1291" s="28" t="s">
        <v>1309</v>
      </c>
      <c r="L1291" s="28" t="s">
        <v>44</v>
      </c>
    </row>
    <row r="1292" spans="1:12" s="1" customFormat="1" ht="19.7" customHeight="1" x14ac:dyDescent="0.2">
      <c r="A1292" s="22" t="s">
        <v>8</v>
      </c>
      <c r="B1292" s="23">
        <v>44501</v>
      </c>
      <c r="C1292" s="24">
        <v>44501.619117325303</v>
      </c>
      <c r="D1292" s="22" t="s">
        <v>10</v>
      </c>
      <c r="E1292" s="22" t="s">
        <v>28</v>
      </c>
      <c r="F1292" s="25">
        <v>105.88</v>
      </c>
      <c r="G1292" s="22" t="s">
        <v>42</v>
      </c>
      <c r="H1292" s="26">
        <v>520</v>
      </c>
      <c r="I1292" s="27">
        <v>55057.599999999999</v>
      </c>
      <c r="J1292" s="22" t="s">
        <v>29</v>
      </c>
      <c r="K1292" s="22" t="s">
        <v>1310</v>
      </c>
      <c r="L1292" s="22" t="s">
        <v>44</v>
      </c>
    </row>
    <row r="1293" spans="1:12" s="1" customFormat="1" ht="19.7" customHeight="1" x14ac:dyDescent="0.2">
      <c r="A1293" s="28" t="s">
        <v>8</v>
      </c>
      <c r="B1293" s="29">
        <v>44501</v>
      </c>
      <c r="C1293" s="30">
        <v>44501.619117325499</v>
      </c>
      <c r="D1293" s="28" t="s">
        <v>10</v>
      </c>
      <c r="E1293" s="28" t="s">
        <v>28</v>
      </c>
      <c r="F1293" s="31">
        <v>105.88</v>
      </c>
      <c r="G1293" s="28" t="s">
        <v>42</v>
      </c>
      <c r="H1293" s="32">
        <v>87</v>
      </c>
      <c r="I1293" s="33">
        <v>9211.56</v>
      </c>
      <c r="J1293" s="28" t="s">
        <v>29</v>
      </c>
      <c r="K1293" s="28" t="s">
        <v>1311</v>
      </c>
      <c r="L1293" s="28" t="s">
        <v>44</v>
      </c>
    </row>
    <row r="1294" spans="1:12" s="1" customFormat="1" ht="19.7" customHeight="1" x14ac:dyDescent="0.2">
      <c r="A1294" s="22" t="s">
        <v>8</v>
      </c>
      <c r="B1294" s="23">
        <v>44501</v>
      </c>
      <c r="C1294" s="24">
        <v>44501.619122391901</v>
      </c>
      <c r="D1294" s="22" t="s">
        <v>10</v>
      </c>
      <c r="E1294" s="22" t="s">
        <v>28</v>
      </c>
      <c r="F1294" s="25">
        <v>105.88</v>
      </c>
      <c r="G1294" s="22" t="s">
        <v>42</v>
      </c>
      <c r="H1294" s="26">
        <v>445</v>
      </c>
      <c r="I1294" s="27">
        <v>47116.6</v>
      </c>
      <c r="J1294" s="22" t="s">
        <v>29</v>
      </c>
      <c r="K1294" s="22" t="s">
        <v>1312</v>
      </c>
      <c r="L1294" s="22" t="s">
        <v>44</v>
      </c>
    </row>
    <row r="1295" spans="1:12" s="1" customFormat="1" ht="19.7" customHeight="1" x14ac:dyDescent="0.2">
      <c r="A1295" s="28" t="s">
        <v>8</v>
      </c>
      <c r="B1295" s="29">
        <v>44501</v>
      </c>
      <c r="C1295" s="30">
        <v>44501.6193661824</v>
      </c>
      <c r="D1295" s="28" t="s">
        <v>10</v>
      </c>
      <c r="E1295" s="28" t="s">
        <v>28</v>
      </c>
      <c r="F1295" s="31">
        <v>105.82</v>
      </c>
      <c r="G1295" s="28" t="s">
        <v>42</v>
      </c>
      <c r="H1295" s="32">
        <v>100</v>
      </c>
      <c r="I1295" s="33">
        <v>10582</v>
      </c>
      <c r="J1295" s="28" t="s">
        <v>24</v>
      </c>
      <c r="K1295" s="28" t="s">
        <v>1313</v>
      </c>
      <c r="L1295" s="28" t="s">
        <v>44</v>
      </c>
    </row>
    <row r="1296" spans="1:12" s="1" customFormat="1" ht="19.7" customHeight="1" x14ac:dyDescent="0.2">
      <c r="A1296" s="22" t="s">
        <v>8</v>
      </c>
      <c r="B1296" s="23">
        <v>44501</v>
      </c>
      <c r="C1296" s="24">
        <v>44501.6193661824</v>
      </c>
      <c r="D1296" s="22" t="s">
        <v>10</v>
      </c>
      <c r="E1296" s="22" t="s">
        <v>28</v>
      </c>
      <c r="F1296" s="25">
        <v>105.82</v>
      </c>
      <c r="G1296" s="22" t="s">
        <v>42</v>
      </c>
      <c r="H1296" s="26">
        <v>700</v>
      </c>
      <c r="I1296" s="27">
        <v>74074</v>
      </c>
      <c r="J1296" s="22" t="s">
        <v>24</v>
      </c>
      <c r="K1296" s="22" t="s">
        <v>1314</v>
      </c>
      <c r="L1296" s="22" t="s">
        <v>44</v>
      </c>
    </row>
    <row r="1297" spans="1:12" s="1" customFormat="1" ht="19.7" customHeight="1" x14ac:dyDescent="0.2">
      <c r="A1297" s="28" t="s">
        <v>8</v>
      </c>
      <c r="B1297" s="29">
        <v>44501</v>
      </c>
      <c r="C1297" s="30">
        <v>44501.620271517197</v>
      </c>
      <c r="D1297" s="28" t="s">
        <v>10</v>
      </c>
      <c r="E1297" s="28" t="s">
        <v>28</v>
      </c>
      <c r="F1297" s="31">
        <v>105.88</v>
      </c>
      <c r="G1297" s="28" t="s">
        <v>42</v>
      </c>
      <c r="H1297" s="32">
        <v>59</v>
      </c>
      <c r="I1297" s="33">
        <v>6246.92</v>
      </c>
      <c r="J1297" s="28" t="s">
        <v>29</v>
      </c>
      <c r="K1297" s="28" t="s">
        <v>1315</v>
      </c>
      <c r="L1297" s="28" t="s">
        <v>44</v>
      </c>
    </row>
    <row r="1298" spans="1:12" s="1" customFormat="1" ht="19.7" customHeight="1" x14ac:dyDescent="0.2">
      <c r="A1298" s="22" t="s">
        <v>8</v>
      </c>
      <c r="B1298" s="23">
        <v>44501</v>
      </c>
      <c r="C1298" s="24">
        <v>44501.620277017799</v>
      </c>
      <c r="D1298" s="22" t="s">
        <v>10</v>
      </c>
      <c r="E1298" s="22" t="s">
        <v>28</v>
      </c>
      <c r="F1298" s="25">
        <v>105.88</v>
      </c>
      <c r="G1298" s="22" t="s">
        <v>42</v>
      </c>
      <c r="H1298" s="26">
        <v>369</v>
      </c>
      <c r="I1298" s="27">
        <v>39069.72</v>
      </c>
      <c r="J1298" s="22" t="s">
        <v>29</v>
      </c>
      <c r="K1298" s="22" t="s">
        <v>1316</v>
      </c>
      <c r="L1298" s="22" t="s">
        <v>44</v>
      </c>
    </row>
    <row r="1299" spans="1:12" s="1" customFormat="1" ht="19.7" customHeight="1" x14ac:dyDescent="0.2">
      <c r="A1299" s="28" t="s">
        <v>8</v>
      </c>
      <c r="B1299" s="29">
        <v>44501</v>
      </c>
      <c r="C1299" s="30">
        <v>44501.620277018097</v>
      </c>
      <c r="D1299" s="28" t="s">
        <v>10</v>
      </c>
      <c r="E1299" s="28" t="s">
        <v>28</v>
      </c>
      <c r="F1299" s="31">
        <v>105.88</v>
      </c>
      <c r="G1299" s="28" t="s">
        <v>42</v>
      </c>
      <c r="H1299" s="32">
        <v>1164</v>
      </c>
      <c r="I1299" s="33">
        <v>123244.32</v>
      </c>
      <c r="J1299" s="28" t="s">
        <v>29</v>
      </c>
      <c r="K1299" s="28" t="s">
        <v>1317</v>
      </c>
      <c r="L1299" s="28" t="s">
        <v>44</v>
      </c>
    </row>
    <row r="1300" spans="1:12" s="1" customFormat="1" ht="19.7" customHeight="1" x14ac:dyDescent="0.2">
      <c r="A1300" s="22" t="s">
        <v>8</v>
      </c>
      <c r="B1300" s="23">
        <v>44501</v>
      </c>
      <c r="C1300" s="24">
        <v>44501.620277018701</v>
      </c>
      <c r="D1300" s="22" t="s">
        <v>10</v>
      </c>
      <c r="E1300" s="22" t="s">
        <v>22</v>
      </c>
      <c r="F1300" s="25">
        <v>10.683999999999999</v>
      </c>
      <c r="G1300" s="22" t="s">
        <v>42</v>
      </c>
      <c r="H1300" s="26">
        <v>1159</v>
      </c>
      <c r="I1300" s="27">
        <v>12382.76</v>
      </c>
      <c r="J1300" s="22" t="s">
        <v>23</v>
      </c>
      <c r="K1300" s="22" t="s">
        <v>1318</v>
      </c>
      <c r="L1300" s="22" t="s">
        <v>44</v>
      </c>
    </row>
    <row r="1301" spans="1:12" s="1" customFormat="1" ht="19.7" customHeight="1" x14ac:dyDescent="0.2">
      <c r="A1301" s="28" t="s">
        <v>8</v>
      </c>
      <c r="B1301" s="29">
        <v>44501</v>
      </c>
      <c r="C1301" s="30">
        <v>44501.620935224702</v>
      </c>
      <c r="D1301" s="28" t="s">
        <v>10</v>
      </c>
      <c r="E1301" s="28" t="s">
        <v>28</v>
      </c>
      <c r="F1301" s="31">
        <v>105.82</v>
      </c>
      <c r="G1301" s="28" t="s">
        <v>42</v>
      </c>
      <c r="H1301" s="32">
        <v>489</v>
      </c>
      <c r="I1301" s="33">
        <v>51745.98</v>
      </c>
      <c r="J1301" s="28" t="s">
        <v>29</v>
      </c>
      <c r="K1301" s="28" t="s">
        <v>1319</v>
      </c>
      <c r="L1301" s="28" t="s">
        <v>44</v>
      </c>
    </row>
    <row r="1302" spans="1:12" s="1" customFormat="1" ht="19.7" customHeight="1" x14ac:dyDescent="0.2">
      <c r="A1302" s="22" t="s">
        <v>8</v>
      </c>
      <c r="B1302" s="23">
        <v>44501</v>
      </c>
      <c r="C1302" s="24">
        <v>44501.620937306398</v>
      </c>
      <c r="D1302" s="22" t="s">
        <v>10</v>
      </c>
      <c r="E1302" s="22" t="s">
        <v>28</v>
      </c>
      <c r="F1302" s="25">
        <v>105.82</v>
      </c>
      <c r="G1302" s="22" t="s">
        <v>42</v>
      </c>
      <c r="H1302" s="26">
        <v>313</v>
      </c>
      <c r="I1302" s="27">
        <v>33121.660000000003</v>
      </c>
      <c r="J1302" s="22" t="s">
        <v>29</v>
      </c>
      <c r="K1302" s="22" t="s">
        <v>1320</v>
      </c>
      <c r="L1302" s="22" t="s">
        <v>44</v>
      </c>
    </row>
    <row r="1303" spans="1:12" s="1" customFormat="1" ht="19.7" customHeight="1" x14ac:dyDescent="0.2">
      <c r="A1303" s="28" t="s">
        <v>8</v>
      </c>
      <c r="B1303" s="29">
        <v>44501</v>
      </c>
      <c r="C1303" s="30">
        <v>44501.620944598399</v>
      </c>
      <c r="D1303" s="28" t="s">
        <v>10</v>
      </c>
      <c r="E1303" s="28" t="s">
        <v>28</v>
      </c>
      <c r="F1303" s="31">
        <v>105.82</v>
      </c>
      <c r="G1303" s="28" t="s">
        <v>42</v>
      </c>
      <c r="H1303" s="32">
        <v>672</v>
      </c>
      <c r="I1303" s="33">
        <v>71111.039999999994</v>
      </c>
      <c r="J1303" s="28" t="s">
        <v>29</v>
      </c>
      <c r="K1303" s="28" t="s">
        <v>1321</v>
      </c>
      <c r="L1303" s="28" t="s">
        <v>44</v>
      </c>
    </row>
    <row r="1304" spans="1:12" s="1" customFormat="1" ht="19.7" customHeight="1" x14ac:dyDescent="0.2">
      <c r="A1304" s="22" t="s">
        <v>8</v>
      </c>
      <c r="B1304" s="23">
        <v>44501</v>
      </c>
      <c r="C1304" s="24">
        <v>44501.621124524703</v>
      </c>
      <c r="D1304" s="22" t="s">
        <v>10</v>
      </c>
      <c r="E1304" s="22" t="s">
        <v>22</v>
      </c>
      <c r="F1304" s="25">
        <v>10.68</v>
      </c>
      <c r="G1304" s="22" t="s">
        <v>42</v>
      </c>
      <c r="H1304" s="26">
        <v>988</v>
      </c>
      <c r="I1304" s="27">
        <v>10551.84</v>
      </c>
      <c r="J1304" s="22" t="s">
        <v>23</v>
      </c>
      <c r="K1304" s="22" t="s">
        <v>1322</v>
      </c>
      <c r="L1304" s="22" t="s">
        <v>44</v>
      </c>
    </row>
    <row r="1305" spans="1:12" s="1" customFormat="1" ht="19.7" customHeight="1" x14ac:dyDescent="0.2">
      <c r="A1305" s="28" t="s">
        <v>8</v>
      </c>
      <c r="B1305" s="29">
        <v>44501</v>
      </c>
      <c r="C1305" s="30">
        <v>44501.621911399103</v>
      </c>
      <c r="D1305" s="28" t="s">
        <v>10</v>
      </c>
      <c r="E1305" s="28" t="s">
        <v>22</v>
      </c>
      <c r="F1305" s="31">
        <v>10.68</v>
      </c>
      <c r="G1305" s="28" t="s">
        <v>42</v>
      </c>
      <c r="H1305" s="32">
        <v>326</v>
      </c>
      <c r="I1305" s="33">
        <v>3481.68</v>
      </c>
      <c r="J1305" s="28" t="s">
        <v>23</v>
      </c>
      <c r="K1305" s="28" t="s">
        <v>1323</v>
      </c>
      <c r="L1305" s="28" t="s">
        <v>44</v>
      </c>
    </row>
    <row r="1306" spans="1:12" s="1" customFormat="1" ht="19.7" customHeight="1" x14ac:dyDescent="0.2">
      <c r="A1306" s="22" t="s">
        <v>8</v>
      </c>
      <c r="B1306" s="23">
        <v>44501</v>
      </c>
      <c r="C1306" s="24">
        <v>44501.621911399197</v>
      </c>
      <c r="D1306" s="22" t="s">
        <v>10</v>
      </c>
      <c r="E1306" s="22" t="s">
        <v>22</v>
      </c>
      <c r="F1306" s="25">
        <v>10.68</v>
      </c>
      <c r="G1306" s="22" t="s">
        <v>42</v>
      </c>
      <c r="H1306" s="26">
        <v>635</v>
      </c>
      <c r="I1306" s="27">
        <v>6781.8</v>
      </c>
      <c r="J1306" s="22" t="s">
        <v>23</v>
      </c>
      <c r="K1306" s="22" t="s">
        <v>1324</v>
      </c>
      <c r="L1306" s="22" t="s">
        <v>44</v>
      </c>
    </row>
    <row r="1307" spans="1:12" s="1" customFormat="1" ht="19.7" customHeight="1" x14ac:dyDescent="0.2">
      <c r="A1307" s="28" t="s">
        <v>8</v>
      </c>
      <c r="B1307" s="29">
        <v>44501</v>
      </c>
      <c r="C1307" s="30">
        <v>44501.622203389401</v>
      </c>
      <c r="D1307" s="28" t="s">
        <v>10</v>
      </c>
      <c r="E1307" s="28" t="s">
        <v>28</v>
      </c>
      <c r="F1307" s="31">
        <v>105.84</v>
      </c>
      <c r="G1307" s="28" t="s">
        <v>42</v>
      </c>
      <c r="H1307" s="32">
        <v>244</v>
      </c>
      <c r="I1307" s="33">
        <v>25824.959999999999</v>
      </c>
      <c r="J1307" s="28" t="s">
        <v>24</v>
      </c>
      <c r="K1307" s="28" t="s">
        <v>1325</v>
      </c>
      <c r="L1307" s="28" t="s">
        <v>44</v>
      </c>
    </row>
    <row r="1308" spans="1:12" s="1" customFormat="1" ht="19.7" customHeight="1" x14ac:dyDescent="0.2">
      <c r="A1308" s="22" t="s">
        <v>8</v>
      </c>
      <c r="B1308" s="23">
        <v>44501</v>
      </c>
      <c r="C1308" s="24">
        <v>44501.622203486499</v>
      </c>
      <c r="D1308" s="22" t="s">
        <v>10</v>
      </c>
      <c r="E1308" s="22" t="s">
        <v>28</v>
      </c>
      <c r="F1308" s="25">
        <v>105.84</v>
      </c>
      <c r="G1308" s="22" t="s">
        <v>42</v>
      </c>
      <c r="H1308" s="26">
        <v>1964</v>
      </c>
      <c r="I1308" s="27">
        <v>207869.76</v>
      </c>
      <c r="J1308" s="22" t="s">
        <v>29</v>
      </c>
      <c r="K1308" s="22" t="s">
        <v>1326</v>
      </c>
      <c r="L1308" s="22" t="s">
        <v>44</v>
      </c>
    </row>
    <row r="1309" spans="1:12" s="1" customFormat="1" ht="19.7" customHeight="1" x14ac:dyDescent="0.2">
      <c r="A1309" s="28" t="s">
        <v>8</v>
      </c>
      <c r="B1309" s="29">
        <v>44501</v>
      </c>
      <c r="C1309" s="30">
        <v>44501.622203720697</v>
      </c>
      <c r="D1309" s="28" t="s">
        <v>10</v>
      </c>
      <c r="E1309" s="28" t="s">
        <v>28</v>
      </c>
      <c r="F1309" s="31">
        <v>105.84</v>
      </c>
      <c r="G1309" s="28" t="s">
        <v>42</v>
      </c>
      <c r="H1309" s="32">
        <v>645</v>
      </c>
      <c r="I1309" s="33">
        <v>68266.8</v>
      </c>
      <c r="J1309" s="28" t="s">
        <v>29</v>
      </c>
      <c r="K1309" s="28" t="s">
        <v>1327</v>
      </c>
      <c r="L1309" s="28" t="s">
        <v>44</v>
      </c>
    </row>
    <row r="1310" spans="1:12" s="1" customFormat="1" ht="19.7" customHeight="1" x14ac:dyDescent="0.2">
      <c r="A1310" s="22" t="s">
        <v>8</v>
      </c>
      <c r="B1310" s="23">
        <v>44501</v>
      </c>
      <c r="C1310" s="24">
        <v>44501.622958993401</v>
      </c>
      <c r="D1310" s="22" t="s">
        <v>10</v>
      </c>
      <c r="E1310" s="22" t="s">
        <v>28</v>
      </c>
      <c r="F1310" s="25">
        <v>105.84</v>
      </c>
      <c r="G1310" s="22" t="s">
        <v>42</v>
      </c>
      <c r="H1310" s="26">
        <v>287</v>
      </c>
      <c r="I1310" s="27">
        <v>30376.080000000002</v>
      </c>
      <c r="J1310" s="22" t="s">
        <v>29</v>
      </c>
      <c r="K1310" s="22" t="s">
        <v>1328</v>
      </c>
      <c r="L1310" s="22" t="s">
        <v>44</v>
      </c>
    </row>
    <row r="1311" spans="1:12" s="1" customFormat="1" ht="19.7" customHeight="1" x14ac:dyDescent="0.2">
      <c r="A1311" s="28" t="s">
        <v>8</v>
      </c>
      <c r="B1311" s="29">
        <v>44501</v>
      </c>
      <c r="C1311" s="30">
        <v>44501.623150055901</v>
      </c>
      <c r="D1311" s="28" t="s">
        <v>10</v>
      </c>
      <c r="E1311" s="28" t="s">
        <v>22</v>
      </c>
      <c r="F1311" s="31">
        <v>10.686</v>
      </c>
      <c r="G1311" s="28" t="s">
        <v>42</v>
      </c>
      <c r="H1311" s="32">
        <v>992</v>
      </c>
      <c r="I1311" s="33">
        <v>10600.51</v>
      </c>
      <c r="J1311" s="28" t="s">
        <v>23</v>
      </c>
      <c r="K1311" s="28" t="s">
        <v>1329</v>
      </c>
      <c r="L1311" s="28" t="s">
        <v>44</v>
      </c>
    </row>
    <row r="1312" spans="1:12" s="1" customFormat="1" ht="19.7" customHeight="1" x14ac:dyDescent="0.2">
      <c r="A1312" s="22" t="s">
        <v>8</v>
      </c>
      <c r="B1312" s="23">
        <v>44501</v>
      </c>
      <c r="C1312" s="24">
        <v>44501.623150076601</v>
      </c>
      <c r="D1312" s="22" t="s">
        <v>10</v>
      </c>
      <c r="E1312" s="22" t="s">
        <v>28</v>
      </c>
      <c r="F1312" s="25">
        <v>105.86</v>
      </c>
      <c r="G1312" s="22" t="s">
        <v>42</v>
      </c>
      <c r="H1312" s="26">
        <v>81</v>
      </c>
      <c r="I1312" s="27">
        <v>8574.66</v>
      </c>
      <c r="J1312" s="22" t="s">
        <v>29</v>
      </c>
      <c r="K1312" s="22" t="s">
        <v>1330</v>
      </c>
      <c r="L1312" s="22" t="s">
        <v>44</v>
      </c>
    </row>
    <row r="1313" spans="1:12" s="1" customFormat="1" ht="19.7" customHeight="1" x14ac:dyDescent="0.2">
      <c r="A1313" s="28" t="s">
        <v>8</v>
      </c>
      <c r="B1313" s="29">
        <v>44501</v>
      </c>
      <c r="C1313" s="30">
        <v>44501.623150077001</v>
      </c>
      <c r="D1313" s="28" t="s">
        <v>10</v>
      </c>
      <c r="E1313" s="28" t="s">
        <v>28</v>
      </c>
      <c r="F1313" s="31">
        <v>105.86</v>
      </c>
      <c r="G1313" s="28" t="s">
        <v>42</v>
      </c>
      <c r="H1313" s="32">
        <v>110</v>
      </c>
      <c r="I1313" s="33">
        <v>11644.6</v>
      </c>
      <c r="J1313" s="28" t="s">
        <v>29</v>
      </c>
      <c r="K1313" s="28" t="s">
        <v>1331</v>
      </c>
      <c r="L1313" s="28" t="s">
        <v>44</v>
      </c>
    </row>
    <row r="1314" spans="1:12" s="1" customFormat="1" ht="19.7" customHeight="1" x14ac:dyDescent="0.2">
      <c r="A1314" s="22" t="s">
        <v>8</v>
      </c>
      <c r="B1314" s="23">
        <v>44501</v>
      </c>
      <c r="C1314" s="24">
        <v>44501.623150077299</v>
      </c>
      <c r="D1314" s="22" t="s">
        <v>10</v>
      </c>
      <c r="E1314" s="22" t="s">
        <v>28</v>
      </c>
      <c r="F1314" s="25">
        <v>105.86</v>
      </c>
      <c r="G1314" s="22" t="s">
        <v>42</v>
      </c>
      <c r="H1314" s="26">
        <v>1079</v>
      </c>
      <c r="I1314" s="27">
        <v>114222.94</v>
      </c>
      <c r="J1314" s="22" t="s">
        <v>29</v>
      </c>
      <c r="K1314" s="22" t="s">
        <v>1332</v>
      </c>
      <c r="L1314" s="22" t="s">
        <v>44</v>
      </c>
    </row>
    <row r="1315" spans="1:12" s="1" customFormat="1" ht="19.7" customHeight="1" x14ac:dyDescent="0.2">
      <c r="A1315" s="28" t="s">
        <v>8</v>
      </c>
      <c r="B1315" s="29">
        <v>44501</v>
      </c>
      <c r="C1315" s="30">
        <v>44501.623603909698</v>
      </c>
      <c r="D1315" s="28" t="s">
        <v>10</v>
      </c>
      <c r="E1315" s="28" t="s">
        <v>28</v>
      </c>
      <c r="F1315" s="31">
        <v>105.82</v>
      </c>
      <c r="G1315" s="28" t="s">
        <v>42</v>
      </c>
      <c r="H1315" s="32">
        <v>500</v>
      </c>
      <c r="I1315" s="33">
        <v>52910</v>
      </c>
      <c r="J1315" s="28" t="s">
        <v>24</v>
      </c>
      <c r="K1315" s="28" t="s">
        <v>1333</v>
      </c>
      <c r="L1315" s="28" t="s">
        <v>44</v>
      </c>
    </row>
    <row r="1316" spans="1:12" s="1" customFormat="1" ht="19.7" customHeight="1" x14ac:dyDescent="0.2">
      <c r="A1316" s="22" t="s">
        <v>8</v>
      </c>
      <c r="B1316" s="23">
        <v>44501</v>
      </c>
      <c r="C1316" s="24">
        <v>44501.623603910899</v>
      </c>
      <c r="D1316" s="22" t="s">
        <v>10</v>
      </c>
      <c r="E1316" s="22" t="s">
        <v>28</v>
      </c>
      <c r="F1316" s="25">
        <v>105.82</v>
      </c>
      <c r="G1316" s="22" t="s">
        <v>42</v>
      </c>
      <c r="H1316" s="26">
        <v>249</v>
      </c>
      <c r="I1316" s="27">
        <v>26349.18</v>
      </c>
      <c r="J1316" s="22" t="s">
        <v>24</v>
      </c>
      <c r="K1316" s="22" t="s">
        <v>1334</v>
      </c>
      <c r="L1316" s="22" t="s">
        <v>44</v>
      </c>
    </row>
    <row r="1317" spans="1:12" s="1" customFormat="1" ht="19.7" customHeight="1" x14ac:dyDescent="0.2">
      <c r="A1317" s="28" t="s">
        <v>8</v>
      </c>
      <c r="B1317" s="29">
        <v>44501</v>
      </c>
      <c r="C1317" s="30">
        <v>44501.6236039254</v>
      </c>
      <c r="D1317" s="28" t="s">
        <v>10</v>
      </c>
      <c r="E1317" s="28" t="s">
        <v>28</v>
      </c>
      <c r="F1317" s="31">
        <v>105.82</v>
      </c>
      <c r="G1317" s="28" t="s">
        <v>42</v>
      </c>
      <c r="H1317" s="32">
        <v>749</v>
      </c>
      <c r="I1317" s="33">
        <v>79259.179999999993</v>
      </c>
      <c r="J1317" s="28" t="s">
        <v>24</v>
      </c>
      <c r="K1317" s="28" t="s">
        <v>1335</v>
      </c>
      <c r="L1317" s="28" t="s">
        <v>44</v>
      </c>
    </row>
    <row r="1318" spans="1:12" s="1" customFormat="1" ht="19.7" customHeight="1" x14ac:dyDescent="0.2">
      <c r="A1318" s="22" t="s">
        <v>8</v>
      </c>
      <c r="B1318" s="23">
        <v>44501</v>
      </c>
      <c r="C1318" s="24">
        <v>44501.623604117798</v>
      </c>
      <c r="D1318" s="22" t="s">
        <v>10</v>
      </c>
      <c r="E1318" s="22" t="s">
        <v>28</v>
      </c>
      <c r="F1318" s="25">
        <v>105.82</v>
      </c>
      <c r="G1318" s="22" t="s">
        <v>42</v>
      </c>
      <c r="H1318" s="26">
        <v>204</v>
      </c>
      <c r="I1318" s="27">
        <v>21587.279999999999</v>
      </c>
      <c r="J1318" s="22" t="s">
        <v>24</v>
      </c>
      <c r="K1318" s="22" t="s">
        <v>1336</v>
      </c>
      <c r="L1318" s="22" t="s">
        <v>44</v>
      </c>
    </row>
    <row r="1319" spans="1:12" s="1" customFormat="1" ht="19.7" customHeight="1" x14ac:dyDescent="0.2">
      <c r="A1319" s="28" t="s">
        <v>8</v>
      </c>
      <c r="B1319" s="29">
        <v>44501</v>
      </c>
      <c r="C1319" s="30">
        <v>44501.624086481199</v>
      </c>
      <c r="D1319" s="28" t="s">
        <v>10</v>
      </c>
      <c r="E1319" s="28" t="s">
        <v>22</v>
      </c>
      <c r="F1319" s="31">
        <v>10.692</v>
      </c>
      <c r="G1319" s="28" t="s">
        <v>42</v>
      </c>
      <c r="H1319" s="32">
        <v>901</v>
      </c>
      <c r="I1319" s="33">
        <v>9633.49</v>
      </c>
      <c r="J1319" s="28" t="s">
        <v>24</v>
      </c>
      <c r="K1319" s="28" t="s">
        <v>1337</v>
      </c>
      <c r="L1319" s="28" t="s">
        <v>44</v>
      </c>
    </row>
    <row r="1320" spans="1:12" s="1" customFormat="1" ht="19.7" customHeight="1" x14ac:dyDescent="0.2">
      <c r="A1320" s="22" t="s">
        <v>8</v>
      </c>
      <c r="B1320" s="23">
        <v>44501</v>
      </c>
      <c r="C1320" s="24">
        <v>44501.624383620801</v>
      </c>
      <c r="D1320" s="22" t="s">
        <v>10</v>
      </c>
      <c r="E1320" s="22" t="s">
        <v>22</v>
      </c>
      <c r="F1320" s="25">
        <v>10.69</v>
      </c>
      <c r="G1320" s="22" t="s">
        <v>42</v>
      </c>
      <c r="H1320" s="26">
        <v>918</v>
      </c>
      <c r="I1320" s="27">
        <v>9813.42</v>
      </c>
      <c r="J1320" s="22" t="s">
        <v>23</v>
      </c>
      <c r="K1320" s="22" t="s">
        <v>1338</v>
      </c>
      <c r="L1320" s="22" t="s">
        <v>44</v>
      </c>
    </row>
    <row r="1321" spans="1:12" s="1" customFormat="1" ht="19.7" customHeight="1" x14ac:dyDescent="0.2">
      <c r="A1321" s="28" t="s">
        <v>8</v>
      </c>
      <c r="B1321" s="29">
        <v>44501</v>
      </c>
      <c r="C1321" s="30">
        <v>44501.624386022799</v>
      </c>
      <c r="D1321" s="28" t="s">
        <v>10</v>
      </c>
      <c r="E1321" s="28" t="s">
        <v>28</v>
      </c>
      <c r="F1321" s="31">
        <v>105.84</v>
      </c>
      <c r="G1321" s="28" t="s">
        <v>42</v>
      </c>
      <c r="H1321" s="32">
        <v>1464</v>
      </c>
      <c r="I1321" s="33">
        <v>154949.76000000001</v>
      </c>
      <c r="J1321" s="28" t="s">
        <v>29</v>
      </c>
      <c r="K1321" s="28" t="s">
        <v>1339</v>
      </c>
      <c r="L1321" s="28" t="s">
        <v>44</v>
      </c>
    </row>
    <row r="1322" spans="1:12" s="1" customFormat="1" ht="19.7" customHeight="1" x14ac:dyDescent="0.2">
      <c r="A1322" s="22" t="s">
        <v>8</v>
      </c>
      <c r="B1322" s="23">
        <v>44501</v>
      </c>
      <c r="C1322" s="24">
        <v>44501.624386042502</v>
      </c>
      <c r="D1322" s="22" t="s">
        <v>10</v>
      </c>
      <c r="E1322" s="22" t="s">
        <v>30</v>
      </c>
      <c r="F1322" s="25">
        <v>79.540000000000006</v>
      </c>
      <c r="G1322" s="22" t="s">
        <v>42</v>
      </c>
      <c r="H1322" s="26">
        <v>830</v>
      </c>
      <c r="I1322" s="27">
        <v>66018.2</v>
      </c>
      <c r="J1322" s="22" t="s">
        <v>31</v>
      </c>
      <c r="K1322" s="22" t="s">
        <v>1340</v>
      </c>
      <c r="L1322" s="22" t="s">
        <v>44</v>
      </c>
    </row>
    <row r="1323" spans="1:12" s="1" customFormat="1" ht="19.7" customHeight="1" x14ac:dyDescent="0.2">
      <c r="A1323" s="28" t="s">
        <v>8</v>
      </c>
      <c r="B1323" s="29">
        <v>44501</v>
      </c>
      <c r="C1323" s="30">
        <v>44501.625502471303</v>
      </c>
      <c r="D1323" s="28" t="s">
        <v>10</v>
      </c>
      <c r="E1323" s="28" t="s">
        <v>28</v>
      </c>
      <c r="F1323" s="31">
        <v>105.76</v>
      </c>
      <c r="G1323" s="28" t="s">
        <v>42</v>
      </c>
      <c r="H1323" s="32">
        <v>1454</v>
      </c>
      <c r="I1323" s="33">
        <v>153775.04000000001</v>
      </c>
      <c r="J1323" s="28" t="s">
        <v>29</v>
      </c>
      <c r="K1323" s="28" t="s">
        <v>1341</v>
      </c>
      <c r="L1323" s="28" t="s">
        <v>44</v>
      </c>
    </row>
    <row r="1324" spans="1:12" s="1" customFormat="1" ht="19.7" customHeight="1" x14ac:dyDescent="0.2">
      <c r="A1324" s="22" t="s">
        <v>8</v>
      </c>
      <c r="B1324" s="23">
        <v>44501</v>
      </c>
      <c r="C1324" s="24">
        <v>44501.625592720098</v>
      </c>
      <c r="D1324" s="22" t="s">
        <v>10</v>
      </c>
      <c r="E1324" s="22" t="s">
        <v>30</v>
      </c>
      <c r="F1324" s="25">
        <v>79.459999999999994</v>
      </c>
      <c r="G1324" s="22" t="s">
        <v>42</v>
      </c>
      <c r="H1324" s="26">
        <v>55</v>
      </c>
      <c r="I1324" s="27">
        <v>4370.3</v>
      </c>
      <c r="J1324" s="22" t="s">
        <v>31</v>
      </c>
      <c r="K1324" s="22" t="s">
        <v>1342</v>
      </c>
      <c r="L1324" s="22" t="s">
        <v>44</v>
      </c>
    </row>
    <row r="1325" spans="1:12" s="1" customFormat="1" ht="19.7" customHeight="1" x14ac:dyDescent="0.2">
      <c r="A1325" s="28" t="s">
        <v>8</v>
      </c>
      <c r="B1325" s="29">
        <v>44501</v>
      </c>
      <c r="C1325" s="30">
        <v>44501.625593368299</v>
      </c>
      <c r="D1325" s="28" t="s">
        <v>10</v>
      </c>
      <c r="E1325" s="28" t="s">
        <v>30</v>
      </c>
      <c r="F1325" s="31">
        <v>79.459999999999994</v>
      </c>
      <c r="G1325" s="28" t="s">
        <v>42</v>
      </c>
      <c r="H1325" s="32">
        <v>800</v>
      </c>
      <c r="I1325" s="33">
        <v>63568</v>
      </c>
      <c r="J1325" s="28" t="s">
        <v>31</v>
      </c>
      <c r="K1325" s="28" t="s">
        <v>1343</v>
      </c>
      <c r="L1325" s="28" t="s">
        <v>44</v>
      </c>
    </row>
    <row r="1326" spans="1:12" s="1" customFormat="1" ht="19.7" customHeight="1" x14ac:dyDescent="0.2">
      <c r="A1326" s="22" t="s">
        <v>8</v>
      </c>
      <c r="B1326" s="23">
        <v>44501</v>
      </c>
      <c r="C1326" s="24">
        <v>44501.625593368401</v>
      </c>
      <c r="D1326" s="22" t="s">
        <v>10</v>
      </c>
      <c r="E1326" s="22" t="s">
        <v>30</v>
      </c>
      <c r="F1326" s="25">
        <v>79.459999999999994</v>
      </c>
      <c r="G1326" s="22" t="s">
        <v>42</v>
      </c>
      <c r="H1326" s="26">
        <v>967</v>
      </c>
      <c r="I1326" s="27">
        <v>76837.820000000007</v>
      </c>
      <c r="J1326" s="22" t="s">
        <v>31</v>
      </c>
      <c r="K1326" s="22" t="s">
        <v>1344</v>
      </c>
      <c r="L1326" s="22" t="s">
        <v>44</v>
      </c>
    </row>
    <row r="1327" spans="1:12" s="1" customFormat="1" ht="19.7" customHeight="1" x14ac:dyDescent="0.2">
      <c r="A1327" s="28" t="s">
        <v>8</v>
      </c>
      <c r="B1327" s="29">
        <v>44501</v>
      </c>
      <c r="C1327" s="30">
        <v>44501.625638130601</v>
      </c>
      <c r="D1327" s="28" t="s">
        <v>10</v>
      </c>
      <c r="E1327" s="28" t="s">
        <v>22</v>
      </c>
      <c r="F1327" s="31">
        <v>10.673999999999999</v>
      </c>
      <c r="G1327" s="28" t="s">
        <v>42</v>
      </c>
      <c r="H1327" s="32">
        <v>854</v>
      </c>
      <c r="I1327" s="33">
        <v>9115.6</v>
      </c>
      <c r="J1327" s="28" t="s">
        <v>23</v>
      </c>
      <c r="K1327" s="28" t="s">
        <v>1345</v>
      </c>
      <c r="L1327" s="28" t="s">
        <v>44</v>
      </c>
    </row>
    <row r="1328" spans="1:12" s="1" customFormat="1" ht="19.7" customHeight="1" x14ac:dyDescent="0.2">
      <c r="A1328" s="22" t="s">
        <v>8</v>
      </c>
      <c r="B1328" s="23">
        <v>44501</v>
      </c>
      <c r="C1328" s="24">
        <v>44501.626251042297</v>
      </c>
      <c r="D1328" s="22" t="s">
        <v>10</v>
      </c>
      <c r="E1328" s="22" t="s">
        <v>28</v>
      </c>
      <c r="F1328" s="25">
        <v>105.68</v>
      </c>
      <c r="G1328" s="22" t="s">
        <v>42</v>
      </c>
      <c r="H1328" s="26">
        <v>1075</v>
      </c>
      <c r="I1328" s="27">
        <v>113606</v>
      </c>
      <c r="J1328" s="22" t="s">
        <v>24</v>
      </c>
      <c r="K1328" s="22" t="s">
        <v>1346</v>
      </c>
      <c r="L1328" s="22" t="s">
        <v>44</v>
      </c>
    </row>
    <row r="1329" spans="1:12" s="1" customFormat="1" ht="19.7" customHeight="1" x14ac:dyDescent="0.2">
      <c r="A1329" s="28" t="s">
        <v>8</v>
      </c>
      <c r="B1329" s="29">
        <v>44501</v>
      </c>
      <c r="C1329" s="30">
        <v>44501.626251043599</v>
      </c>
      <c r="D1329" s="28" t="s">
        <v>10</v>
      </c>
      <c r="E1329" s="28" t="s">
        <v>28</v>
      </c>
      <c r="F1329" s="31">
        <v>105.68</v>
      </c>
      <c r="G1329" s="28" t="s">
        <v>42</v>
      </c>
      <c r="H1329" s="32">
        <v>264</v>
      </c>
      <c r="I1329" s="33">
        <v>27899.52</v>
      </c>
      <c r="J1329" s="28" t="s">
        <v>24</v>
      </c>
      <c r="K1329" s="28" t="s">
        <v>1347</v>
      </c>
      <c r="L1329" s="28" t="s">
        <v>44</v>
      </c>
    </row>
    <row r="1330" spans="1:12" s="1" customFormat="1" ht="19.7" customHeight="1" x14ac:dyDescent="0.2">
      <c r="A1330" s="22" t="s">
        <v>8</v>
      </c>
      <c r="B1330" s="23">
        <v>44501</v>
      </c>
      <c r="C1330" s="24">
        <v>44501.626666055701</v>
      </c>
      <c r="D1330" s="22" t="s">
        <v>10</v>
      </c>
      <c r="E1330" s="22" t="s">
        <v>28</v>
      </c>
      <c r="F1330" s="25">
        <v>105.68</v>
      </c>
      <c r="G1330" s="22" t="s">
        <v>42</v>
      </c>
      <c r="H1330" s="26">
        <v>685</v>
      </c>
      <c r="I1330" s="27">
        <v>72390.8</v>
      </c>
      <c r="J1330" s="22" t="s">
        <v>29</v>
      </c>
      <c r="K1330" s="22" t="s">
        <v>1348</v>
      </c>
      <c r="L1330" s="22" t="s">
        <v>44</v>
      </c>
    </row>
    <row r="1331" spans="1:12" s="1" customFormat="1" ht="19.7" customHeight="1" x14ac:dyDescent="0.2">
      <c r="A1331" s="28" t="s">
        <v>8</v>
      </c>
      <c r="B1331" s="29">
        <v>44501</v>
      </c>
      <c r="C1331" s="30">
        <v>44501.626666056902</v>
      </c>
      <c r="D1331" s="28" t="s">
        <v>10</v>
      </c>
      <c r="E1331" s="28" t="s">
        <v>28</v>
      </c>
      <c r="F1331" s="31">
        <v>105.68</v>
      </c>
      <c r="G1331" s="28" t="s">
        <v>42</v>
      </c>
      <c r="H1331" s="32">
        <v>85</v>
      </c>
      <c r="I1331" s="33">
        <v>8982.7999999999993</v>
      </c>
      <c r="J1331" s="28" t="s">
        <v>29</v>
      </c>
      <c r="K1331" s="28" t="s">
        <v>1349</v>
      </c>
      <c r="L1331" s="28" t="s">
        <v>44</v>
      </c>
    </row>
    <row r="1332" spans="1:12" s="1" customFormat="1" ht="19.7" customHeight="1" x14ac:dyDescent="0.2">
      <c r="A1332" s="22" t="s">
        <v>8</v>
      </c>
      <c r="B1332" s="23">
        <v>44501</v>
      </c>
      <c r="C1332" s="24">
        <v>44501.626666057498</v>
      </c>
      <c r="D1332" s="22" t="s">
        <v>10</v>
      </c>
      <c r="E1332" s="22" t="s">
        <v>28</v>
      </c>
      <c r="F1332" s="25">
        <v>105.68</v>
      </c>
      <c r="G1332" s="22" t="s">
        <v>42</v>
      </c>
      <c r="H1332" s="26">
        <v>766</v>
      </c>
      <c r="I1332" s="27">
        <v>80950.880000000005</v>
      </c>
      <c r="J1332" s="22" t="s">
        <v>29</v>
      </c>
      <c r="K1332" s="22" t="s">
        <v>1350</v>
      </c>
      <c r="L1332" s="22" t="s">
        <v>44</v>
      </c>
    </row>
    <row r="1333" spans="1:12" s="1" customFormat="1" ht="19.7" customHeight="1" x14ac:dyDescent="0.2">
      <c r="A1333" s="28" t="s">
        <v>8</v>
      </c>
      <c r="B1333" s="29">
        <v>44501</v>
      </c>
      <c r="C1333" s="30">
        <v>44501.627026654802</v>
      </c>
      <c r="D1333" s="28" t="s">
        <v>10</v>
      </c>
      <c r="E1333" s="28" t="s">
        <v>22</v>
      </c>
      <c r="F1333" s="31">
        <v>10.678000000000001</v>
      </c>
      <c r="G1333" s="28" t="s">
        <v>42</v>
      </c>
      <c r="H1333" s="32">
        <v>869</v>
      </c>
      <c r="I1333" s="33">
        <v>9279.18</v>
      </c>
      <c r="J1333" s="28" t="s">
        <v>24</v>
      </c>
      <c r="K1333" s="28" t="s">
        <v>1351</v>
      </c>
      <c r="L1333" s="28" t="s">
        <v>44</v>
      </c>
    </row>
    <row r="1334" spans="1:12" s="1" customFormat="1" ht="19.7" customHeight="1" x14ac:dyDescent="0.2">
      <c r="A1334" s="22" t="s">
        <v>8</v>
      </c>
      <c r="B1334" s="23">
        <v>44501</v>
      </c>
      <c r="C1334" s="24">
        <v>44501.627305674097</v>
      </c>
      <c r="D1334" s="22" t="s">
        <v>10</v>
      </c>
      <c r="E1334" s="22" t="s">
        <v>28</v>
      </c>
      <c r="F1334" s="25">
        <v>105.74</v>
      </c>
      <c r="G1334" s="22" t="s">
        <v>42</v>
      </c>
      <c r="H1334" s="26">
        <v>576</v>
      </c>
      <c r="I1334" s="27">
        <v>60906.239999999998</v>
      </c>
      <c r="J1334" s="22" t="s">
        <v>24</v>
      </c>
      <c r="K1334" s="22" t="s">
        <v>1352</v>
      </c>
      <c r="L1334" s="22" t="s">
        <v>44</v>
      </c>
    </row>
    <row r="1335" spans="1:12" s="1" customFormat="1" ht="19.7" customHeight="1" x14ac:dyDescent="0.2">
      <c r="A1335" s="28" t="s">
        <v>8</v>
      </c>
      <c r="B1335" s="29">
        <v>44501</v>
      </c>
      <c r="C1335" s="30">
        <v>44501.627305674097</v>
      </c>
      <c r="D1335" s="28" t="s">
        <v>10</v>
      </c>
      <c r="E1335" s="28" t="s">
        <v>28</v>
      </c>
      <c r="F1335" s="31">
        <v>105.74</v>
      </c>
      <c r="G1335" s="28" t="s">
        <v>42</v>
      </c>
      <c r="H1335" s="32">
        <v>144</v>
      </c>
      <c r="I1335" s="33">
        <v>15226.56</v>
      </c>
      <c r="J1335" s="28" t="s">
        <v>24</v>
      </c>
      <c r="K1335" s="28" t="s">
        <v>1353</v>
      </c>
      <c r="L1335" s="28" t="s">
        <v>44</v>
      </c>
    </row>
    <row r="1336" spans="1:12" s="1" customFormat="1" ht="19.7" customHeight="1" x14ac:dyDescent="0.2">
      <c r="A1336" s="22" t="s">
        <v>8</v>
      </c>
      <c r="B1336" s="23">
        <v>44501</v>
      </c>
      <c r="C1336" s="24">
        <v>44501.627335024903</v>
      </c>
      <c r="D1336" s="22" t="s">
        <v>10</v>
      </c>
      <c r="E1336" s="22" t="s">
        <v>28</v>
      </c>
      <c r="F1336" s="25">
        <v>105.74</v>
      </c>
      <c r="G1336" s="22" t="s">
        <v>42</v>
      </c>
      <c r="H1336" s="26">
        <v>576</v>
      </c>
      <c r="I1336" s="27">
        <v>60906.239999999998</v>
      </c>
      <c r="J1336" s="22" t="s">
        <v>24</v>
      </c>
      <c r="K1336" s="22" t="s">
        <v>1354</v>
      </c>
      <c r="L1336" s="22" t="s">
        <v>44</v>
      </c>
    </row>
    <row r="1337" spans="1:12" s="1" customFormat="1" ht="19.7" customHeight="1" x14ac:dyDescent="0.2">
      <c r="A1337" s="28" t="s">
        <v>8</v>
      </c>
      <c r="B1337" s="29">
        <v>44501</v>
      </c>
      <c r="C1337" s="30">
        <v>44501.627335142803</v>
      </c>
      <c r="D1337" s="28" t="s">
        <v>10</v>
      </c>
      <c r="E1337" s="28" t="s">
        <v>28</v>
      </c>
      <c r="F1337" s="31">
        <v>105.74</v>
      </c>
      <c r="G1337" s="28" t="s">
        <v>42</v>
      </c>
      <c r="H1337" s="32">
        <v>311</v>
      </c>
      <c r="I1337" s="33">
        <v>32885.14</v>
      </c>
      <c r="J1337" s="28" t="s">
        <v>29</v>
      </c>
      <c r="K1337" s="28" t="s">
        <v>1355</v>
      </c>
      <c r="L1337" s="28" t="s">
        <v>44</v>
      </c>
    </row>
    <row r="1338" spans="1:12" s="1" customFormat="1" ht="19.7" customHeight="1" x14ac:dyDescent="0.2">
      <c r="A1338" s="22" t="s">
        <v>8</v>
      </c>
      <c r="B1338" s="23">
        <v>44501</v>
      </c>
      <c r="C1338" s="24">
        <v>44501.627822721901</v>
      </c>
      <c r="D1338" s="22" t="s">
        <v>10</v>
      </c>
      <c r="E1338" s="22" t="s">
        <v>22</v>
      </c>
      <c r="F1338" s="25">
        <v>10.667999999999999</v>
      </c>
      <c r="G1338" s="22" t="s">
        <v>42</v>
      </c>
      <c r="H1338" s="26">
        <v>899</v>
      </c>
      <c r="I1338" s="27">
        <v>9590.5300000000007</v>
      </c>
      <c r="J1338" s="22" t="s">
        <v>23</v>
      </c>
      <c r="K1338" s="22" t="s">
        <v>1356</v>
      </c>
      <c r="L1338" s="22" t="s">
        <v>44</v>
      </c>
    </row>
    <row r="1339" spans="1:12" s="1" customFormat="1" ht="19.7" customHeight="1" x14ac:dyDescent="0.2">
      <c r="A1339" s="28" t="s">
        <v>8</v>
      </c>
      <c r="B1339" s="29">
        <v>44501</v>
      </c>
      <c r="C1339" s="30">
        <v>44501.628121021597</v>
      </c>
      <c r="D1339" s="28" t="s">
        <v>10</v>
      </c>
      <c r="E1339" s="28" t="s">
        <v>28</v>
      </c>
      <c r="F1339" s="31">
        <v>105.64</v>
      </c>
      <c r="G1339" s="28" t="s">
        <v>42</v>
      </c>
      <c r="H1339" s="32">
        <v>270</v>
      </c>
      <c r="I1339" s="33">
        <v>28522.799999999999</v>
      </c>
      <c r="J1339" s="28" t="s">
        <v>29</v>
      </c>
      <c r="K1339" s="28" t="s">
        <v>1357</v>
      </c>
      <c r="L1339" s="28" t="s">
        <v>44</v>
      </c>
    </row>
    <row r="1340" spans="1:12" s="1" customFormat="1" ht="19.7" customHeight="1" x14ac:dyDescent="0.2">
      <c r="A1340" s="22" t="s">
        <v>8</v>
      </c>
      <c r="B1340" s="23">
        <v>44501</v>
      </c>
      <c r="C1340" s="24">
        <v>44501.628121043497</v>
      </c>
      <c r="D1340" s="22" t="s">
        <v>10</v>
      </c>
      <c r="E1340" s="22" t="s">
        <v>28</v>
      </c>
      <c r="F1340" s="25">
        <v>105.64</v>
      </c>
      <c r="G1340" s="22" t="s">
        <v>42</v>
      </c>
      <c r="H1340" s="26">
        <v>480</v>
      </c>
      <c r="I1340" s="27">
        <v>50707.199999999997</v>
      </c>
      <c r="J1340" s="22" t="s">
        <v>29</v>
      </c>
      <c r="K1340" s="22" t="s">
        <v>1358</v>
      </c>
      <c r="L1340" s="22" t="s">
        <v>44</v>
      </c>
    </row>
    <row r="1341" spans="1:12" s="1" customFormat="1" ht="19.7" customHeight="1" x14ac:dyDescent="0.2">
      <c r="A1341" s="28" t="s">
        <v>8</v>
      </c>
      <c r="B1341" s="29">
        <v>44501</v>
      </c>
      <c r="C1341" s="30">
        <v>44501.628876519302</v>
      </c>
      <c r="D1341" s="28" t="s">
        <v>10</v>
      </c>
      <c r="E1341" s="28" t="s">
        <v>22</v>
      </c>
      <c r="F1341" s="31">
        <v>10.673999999999999</v>
      </c>
      <c r="G1341" s="28" t="s">
        <v>42</v>
      </c>
      <c r="H1341" s="32">
        <v>205</v>
      </c>
      <c r="I1341" s="33">
        <v>2188.17</v>
      </c>
      <c r="J1341" s="28" t="s">
        <v>23</v>
      </c>
      <c r="K1341" s="28" t="s">
        <v>1359</v>
      </c>
      <c r="L1341" s="28" t="s">
        <v>44</v>
      </c>
    </row>
    <row r="1342" spans="1:12" s="1" customFormat="1" ht="19.7" customHeight="1" x14ac:dyDescent="0.2">
      <c r="A1342" s="22" t="s">
        <v>8</v>
      </c>
      <c r="B1342" s="23">
        <v>44501</v>
      </c>
      <c r="C1342" s="24">
        <v>44501.628876519397</v>
      </c>
      <c r="D1342" s="22" t="s">
        <v>10</v>
      </c>
      <c r="E1342" s="22" t="s">
        <v>22</v>
      </c>
      <c r="F1342" s="25">
        <v>10.673999999999999</v>
      </c>
      <c r="G1342" s="22" t="s">
        <v>42</v>
      </c>
      <c r="H1342" s="26">
        <v>734</v>
      </c>
      <c r="I1342" s="27">
        <v>7834.72</v>
      </c>
      <c r="J1342" s="22" t="s">
        <v>23</v>
      </c>
      <c r="K1342" s="22" t="s">
        <v>1360</v>
      </c>
      <c r="L1342" s="22" t="s">
        <v>44</v>
      </c>
    </row>
    <row r="1343" spans="1:12" s="1" customFormat="1" ht="19.7" customHeight="1" x14ac:dyDescent="0.2">
      <c r="A1343" s="28" t="s">
        <v>8</v>
      </c>
      <c r="B1343" s="29">
        <v>44501</v>
      </c>
      <c r="C1343" s="30">
        <v>44501.628919970797</v>
      </c>
      <c r="D1343" s="28" t="s">
        <v>10</v>
      </c>
      <c r="E1343" s="28" t="s">
        <v>28</v>
      </c>
      <c r="F1343" s="31">
        <v>105.72</v>
      </c>
      <c r="G1343" s="28" t="s">
        <v>42</v>
      </c>
      <c r="H1343" s="32">
        <v>354</v>
      </c>
      <c r="I1343" s="33">
        <v>37424.879999999997</v>
      </c>
      <c r="J1343" s="28" t="s">
        <v>29</v>
      </c>
      <c r="K1343" s="28" t="s">
        <v>1361</v>
      </c>
      <c r="L1343" s="28" t="s">
        <v>44</v>
      </c>
    </row>
    <row r="1344" spans="1:12" s="1" customFormat="1" ht="19.7" customHeight="1" x14ac:dyDescent="0.2">
      <c r="A1344" s="22" t="s">
        <v>8</v>
      </c>
      <c r="B1344" s="23">
        <v>44501</v>
      </c>
      <c r="C1344" s="24">
        <v>44501.628919971197</v>
      </c>
      <c r="D1344" s="22" t="s">
        <v>10</v>
      </c>
      <c r="E1344" s="22" t="s">
        <v>28</v>
      </c>
      <c r="F1344" s="25">
        <v>105.72</v>
      </c>
      <c r="G1344" s="22" t="s">
        <v>42</v>
      </c>
      <c r="H1344" s="26">
        <v>623</v>
      </c>
      <c r="I1344" s="27">
        <v>65863.56</v>
      </c>
      <c r="J1344" s="22" t="s">
        <v>29</v>
      </c>
      <c r="K1344" s="22" t="s">
        <v>1362</v>
      </c>
      <c r="L1344" s="22" t="s">
        <v>44</v>
      </c>
    </row>
    <row r="1345" spans="1:12" s="1" customFormat="1" ht="19.7" customHeight="1" x14ac:dyDescent="0.2">
      <c r="A1345" s="28" t="s">
        <v>8</v>
      </c>
      <c r="B1345" s="29">
        <v>44501</v>
      </c>
      <c r="C1345" s="30">
        <v>44501.628920208299</v>
      </c>
      <c r="D1345" s="28" t="s">
        <v>10</v>
      </c>
      <c r="E1345" s="28" t="s">
        <v>28</v>
      </c>
      <c r="F1345" s="31">
        <v>105.72</v>
      </c>
      <c r="G1345" s="28" t="s">
        <v>42</v>
      </c>
      <c r="H1345" s="32">
        <v>700</v>
      </c>
      <c r="I1345" s="33">
        <v>74004</v>
      </c>
      <c r="J1345" s="28" t="s">
        <v>29</v>
      </c>
      <c r="K1345" s="28" t="s">
        <v>1363</v>
      </c>
      <c r="L1345" s="28" t="s">
        <v>44</v>
      </c>
    </row>
    <row r="1346" spans="1:12" s="1" customFormat="1" ht="19.7" customHeight="1" x14ac:dyDescent="0.2">
      <c r="A1346" s="22" t="s">
        <v>8</v>
      </c>
      <c r="B1346" s="23">
        <v>44501</v>
      </c>
      <c r="C1346" s="24">
        <v>44501.628920208299</v>
      </c>
      <c r="D1346" s="22" t="s">
        <v>10</v>
      </c>
      <c r="E1346" s="22" t="s">
        <v>28</v>
      </c>
      <c r="F1346" s="25">
        <v>105.72</v>
      </c>
      <c r="G1346" s="22" t="s">
        <v>42</v>
      </c>
      <c r="H1346" s="26">
        <v>531</v>
      </c>
      <c r="I1346" s="27">
        <v>56137.32</v>
      </c>
      <c r="J1346" s="22" t="s">
        <v>29</v>
      </c>
      <c r="K1346" s="22" t="s">
        <v>1364</v>
      </c>
      <c r="L1346" s="22" t="s">
        <v>44</v>
      </c>
    </row>
    <row r="1347" spans="1:12" s="1" customFormat="1" ht="19.7" customHeight="1" x14ac:dyDescent="0.2">
      <c r="A1347" s="28" t="s">
        <v>8</v>
      </c>
      <c r="B1347" s="29">
        <v>44501</v>
      </c>
      <c r="C1347" s="30">
        <v>44501.6292820991</v>
      </c>
      <c r="D1347" s="28" t="s">
        <v>10</v>
      </c>
      <c r="E1347" s="28" t="s">
        <v>22</v>
      </c>
      <c r="F1347" s="31">
        <v>10.68</v>
      </c>
      <c r="G1347" s="28" t="s">
        <v>42</v>
      </c>
      <c r="H1347" s="32">
        <v>945</v>
      </c>
      <c r="I1347" s="33">
        <v>10092.6</v>
      </c>
      <c r="J1347" s="28" t="s">
        <v>23</v>
      </c>
      <c r="K1347" s="28" t="s">
        <v>1365</v>
      </c>
      <c r="L1347" s="28" t="s">
        <v>44</v>
      </c>
    </row>
    <row r="1348" spans="1:12" s="1" customFormat="1" ht="19.7" customHeight="1" x14ac:dyDescent="0.2">
      <c r="A1348" s="22" t="s">
        <v>8</v>
      </c>
      <c r="B1348" s="23">
        <v>44501</v>
      </c>
      <c r="C1348" s="24">
        <v>44501.629284017101</v>
      </c>
      <c r="D1348" s="22" t="s">
        <v>10</v>
      </c>
      <c r="E1348" s="22" t="s">
        <v>28</v>
      </c>
      <c r="F1348" s="25">
        <v>105.78</v>
      </c>
      <c r="G1348" s="22" t="s">
        <v>42</v>
      </c>
      <c r="H1348" s="26">
        <v>1519</v>
      </c>
      <c r="I1348" s="27">
        <v>160679.82</v>
      </c>
      <c r="J1348" s="22" t="s">
        <v>24</v>
      </c>
      <c r="K1348" s="22" t="s">
        <v>1366</v>
      </c>
      <c r="L1348" s="22" t="s">
        <v>44</v>
      </c>
    </row>
    <row r="1349" spans="1:12" s="1" customFormat="1" ht="19.7" customHeight="1" x14ac:dyDescent="0.2">
      <c r="A1349" s="28" t="s">
        <v>8</v>
      </c>
      <c r="B1349" s="29">
        <v>44501</v>
      </c>
      <c r="C1349" s="30">
        <v>44501.630092154497</v>
      </c>
      <c r="D1349" s="28" t="s">
        <v>10</v>
      </c>
      <c r="E1349" s="28" t="s">
        <v>22</v>
      </c>
      <c r="F1349" s="31">
        <v>10.673999999999999</v>
      </c>
      <c r="G1349" s="28" t="s">
        <v>42</v>
      </c>
      <c r="H1349" s="32">
        <v>922</v>
      </c>
      <c r="I1349" s="33">
        <v>9841.43</v>
      </c>
      <c r="J1349" s="28" t="s">
        <v>23</v>
      </c>
      <c r="K1349" s="28" t="s">
        <v>1367</v>
      </c>
      <c r="L1349" s="28" t="s">
        <v>44</v>
      </c>
    </row>
    <row r="1350" spans="1:12" s="1" customFormat="1" ht="19.7" customHeight="1" x14ac:dyDescent="0.2">
      <c r="A1350" s="22" t="s">
        <v>8</v>
      </c>
      <c r="B1350" s="23">
        <v>44501</v>
      </c>
      <c r="C1350" s="24">
        <v>44501.630181340202</v>
      </c>
      <c r="D1350" s="22" t="s">
        <v>10</v>
      </c>
      <c r="E1350" s="22" t="s">
        <v>28</v>
      </c>
      <c r="F1350" s="25">
        <v>105.74</v>
      </c>
      <c r="G1350" s="22" t="s">
        <v>42</v>
      </c>
      <c r="H1350" s="26">
        <v>381</v>
      </c>
      <c r="I1350" s="27">
        <v>40286.94</v>
      </c>
      <c r="J1350" s="22" t="s">
        <v>24</v>
      </c>
      <c r="K1350" s="22" t="s">
        <v>1368</v>
      </c>
      <c r="L1350" s="22" t="s">
        <v>44</v>
      </c>
    </row>
    <row r="1351" spans="1:12" s="1" customFormat="1" ht="19.7" customHeight="1" x14ac:dyDescent="0.2">
      <c r="A1351" s="28" t="s">
        <v>8</v>
      </c>
      <c r="B1351" s="29">
        <v>44501</v>
      </c>
      <c r="C1351" s="30">
        <v>44501.630451674399</v>
      </c>
      <c r="D1351" s="28" t="s">
        <v>10</v>
      </c>
      <c r="E1351" s="28" t="s">
        <v>28</v>
      </c>
      <c r="F1351" s="31">
        <v>105.74</v>
      </c>
      <c r="G1351" s="28" t="s">
        <v>42</v>
      </c>
      <c r="H1351" s="32">
        <v>1491</v>
      </c>
      <c r="I1351" s="33">
        <v>157658.34</v>
      </c>
      <c r="J1351" s="28" t="s">
        <v>29</v>
      </c>
      <c r="K1351" s="28" t="s">
        <v>1369</v>
      </c>
      <c r="L1351" s="28" t="s">
        <v>44</v>
      </c>
    </row>
    <row r="1352" spans="1:12" s="1" customFormat="1" ht="19.7" customHeight="1" x14ac:dyDescent="0.2">
      <c r="A1352" s="22" t="s">
        <v>8</v>
      </c>
      <c r="B1352" s="23">
        <v>44501</v>
      </c>
      <c r="C1352" s="24">
        <v>44501.6316489647</v>
      </c>
      <c r="D1352" s="22" t="s">
        <v>10</v>
      </c>
      <c r="E1352" s="22" t="s">
        <v>22</v>
      </c>
      <c r="F1352" s="25">
        <v>10.688000000000001</v>
      </c>
      <c r="G1352" s="22" t="s">
        <v>42</v>
      </c>
      <c r="H1352" s="26">
        <v>947</v>
      </c>
      <c r="I1352" s="27">
        <v>10121.540000000001</v>
      </c>
      <c r="J1352" s="22" t="s">
        <v>23</v>
      </c>
      <c r="K1352" s="22" t="s">
        <v>1370</v>
      </c>
      <c r="L1352" s="22" t="s">
        <v>44</v>
      </c>
    </row>
    <row r="1353" spans="1:12" s="1" customFormat="1" ht="19.7" customHeight="1" x14ac:dyDescent="0.2">
      <c r="A1353" s="28" t="s">
        <v>8</v>
      </c>
      <c r="B1353" s="29">
        <v>44501</v>
      </c>
      <c r="C1353" s="30">
        <v>44501.631657267899</v>
      </c>
      <c r="D1353" s="28" t="s">
        <v>10</v>
      </c>
      <c r="E1353" s="28" t="s">
        <v>30</v>
      </c>
      <c r="F1353" s="31">
        <v>79.510000000000005</v>
      </c>
      <c r="G1353" s="28" t="s">
        <v>42</v>
      </c>
      <c r="H1353" s="32">
        <v>857</v>
      </c>
      <c r="I1353" s="33">
        <v>68140.070000000007</v>
      </c>
      <c r="J1353" s="28" t="s">
        <v>31</v>
      </c>
      <c r="K1353" s="28" t="s">
        <v>1371</v>
      </c>
      <c r="L1353" s="28" t="s">
        <v>44</v>
      </c>
    </row>
    <row r="1354" spans="1:12" s="1" customFormat="1" ht="19.7" customHeight="1" x14ac:dyDescent="0.2">
      <c r="A1354" s="22" t="s">
        <v>8</v>
      </c>
      <c r="B1354" s="23">
        <v>44501</v>
      </c>
      <c r="C1354" s="24">
        <v>44501.631657769198</v>
      </c>
      <c r="D1354" s="22" t="s">
        <v>10</v>
      </c>
      <c r="E1354" s="22" t="s">
        <v>28</v>
      </c>
      <c r="F1354" s="25">
        <v>105.82</v>
      </c>
      <c r="G1354" s="22" t="s">
        <v>42</v>
      </c>
      <c r="H1354" s="26">
        <v>700</v>
      </c>
      <c r="I1354" s="27">
        <v>74074</v>
      </c>
      <c r="J1354" s="22" t="s">
        <v>29</v>
      </c>
      <c r="K1354" s="22" t="s">
        <v>1372</v>
      </c>
      <c r="L1354" s="22" t="s">
        <v>44</v>
      </c>
    </row>
    <row r="1355" spans="1:12" s="1" customFormat="1" ht="19.7" customHeight="1" x14ac:dyDescent="0.2">
      <c r="A1355" s="28" t="s">
        <v>8</v>
      </c>
      <c r="B1355" s="29">
        <v>44501</v>
      </c>
      <c r="C1355" s="30">
        <v>44501.631658001599</v>
      </c>
      <c r="D1355" s="28" t="s">
        <v>10</v>
      </c>
      <c r="E1355" s="28" t="s">
        <v>28</v>
      </c>
      <c r="F1355" s="31">
        <v>105.82</v>
      </c>
      <c r="G1355" s="28" t="s">
        <v>42</v>
      </c>
      <c r="H1355" s="32">
        <v>700</v>
      </c>
      <c r="I1355" s="33">
        <v>74074</v>
      </c>
      <c r="J1355" s="28" t="s">
        <v>29</v>
      </c>
      <c r="K1355" s="28" t="s">
        <v>1373</v>
      </c>
      <c r="L1355" s="28" t="s">
        <v>44</v>
      </c>
    </row>
    <row r="1356" spans="1:12" s="1" customFormat="1" ht="19.7" customHeight="1" x14ac:dyDescent="0.2">
      <c r="A1356" s="22" t="s">
        <v>8</v>
      </c>
      <c r="B1356" s="23">
        <v>44501</v>
      </c>
      <c r="C1356" s="24">
        <v>44501.631658002101</v>
      </c>
      <c r="D1356" s="22" t="s">
        <v>10</v>
      </c>
      <c r="E1356" s="22" t="s">
        <v>28</v>
      </c>
      <c r="F1356" s="25">
        <v>105.82</v>
      </c>
      <c r="G1356" s="22" t="s">
        <v>42</v>
      </c>
      <c r="H1356" s="26">
        <v>98</v>
      </c>
      <c r="I1356" s="27">
        <v>10370.36</v>
      </c>
      <c r="J1356" s="22" t="s">
        <v>29</v>
      </c>
      <c r="K1356" s="22" t="s">
        <v>1374</v>
      </c>
      <c r="L1356" s="22" t="s">
        <v>44</v>
      </c>
    </row>
    <row r="1357" spans="1:12" s="1" customFormat="1" ht="19.7" customHeight="1" x14ac:dyDescent="0.2">
      <c r="A1357" s="28" t="s">
        <v>8</v>
      </c>
      <c r="B1357" s="29">
        <v>44501</v>
      </c>
      <c r="C1357" s="30">
        <v>44501.631658002603</v>
      </c>
      <c r="D1357" s="28" t="s">
        <v>10</v>
      </c>
      <c r="E1357" s="28" t="s">
        <v>28</v>
      </c>
      <c r="F1357" s="31">
        <v>105.82</v>
      </c>
      <c r="G1357" s="28" t="s">
        <v>42</v>
      </c>
      <c r="H1357" s="32">
        <v>141</v>
      </c>
      <c r="I1357" s="33">
        <v>14920.62</v>
      </c>
      <c r="J1357" s="28" t="s">
        <v>29</v>
      </c>
      <c r="K1357" s="28" t="s">
        <v>1375</v>
      </c>
      <c r="L1357" s="28" t="s">
        <v>44</v>
      </c>
    </row>
    <row r="1358" spans="1:12" s="1" customFormat="1" ht="19.7" customHeight="1" x14ac:dyDescent="0.2">
      <c r="A1358" s="22" t="s">
        <v>8</v>
      </c>
      <c r="B1358" s="23">
        <v>44501</v>
      </c>
      <c r="C1358" s="24">
        <v>44501.631659200903</v>
      </c>
      <c r="D1358" s="22" t="s">
        <v>10</v>
      </c>
      <c r="E1358" s="22" t="s">
        <v>28</v>
      </c>
      <c r="F1358" s="25">
        <v>105.82</v>
      </c>
      <c r="G1358" s="22" t="s">
        <v>42</v>
      </c>
      <c r="H1358" s="26">
        <v>98</v>
      </c>
      <c r="I1358" s="27">
        <v>10370.36</v>
      </c>
      <c r="J1358" s="22" t="s">
        <v>29</v>
      </c>
      <c r="K1358" s="22" t="s">
        <v>1376</v>
      </c>
      <c r="L1358" s="22" t="s">
        <v>44</v>
      </c>
    </row>
    <row r="1359" spans="1:12" s="1" customFormat="1" ht="19.7" customHeight="1" x14ac:dyDescent="0.2">
      <c r="A1359" s="28" t="s">
        <v>8</v>
      </c>
      <c r="B1359" s="29">
        <v>44501</v>
      </c>
      <c r="C1359" s="30">
        <v>44501.631932522498</v>
      </c>
      <c r="D1359" s="28" t="s">
        <v>10</v>
      </c>
      <c r="E1359" s="28" t="s">
        <v>28</v>
      </c>
      <c r="F1359" s="31">
        <v>105.8</v>
      </c>
      <c r="G1359" s="28" t="s">
        <v>42</v>
      </c>
      <c r="H1359" s="32">
        <v>1557</v>
      </c>
      <c r="I1359" s="33">
        <v>164730.6</v>
      </c>
      <c r="J1359" s="28" t="s">
        <v>29</v>
      </c>
      <c r="K1359" s="28" t="s">
        <v>1377</v>
      </c>
      <c r="L1359" s="28" t="s">
        <v>44</v>
      </c>
    </row>
    <row r="1360" spans="1:12" s="1" customFormat="1" ht="19.7" customHeight="1" x14ac:dyDescent="0.2">
      <c r="A1360" s="22" t="s">
        <v>8</v>
      </c>
      <c r="B1360" s="23">
        <v>44501</v>
      </c>
      <c r="C1360" s="24">
        <v>44501.631932523</v>
      </c>
      <c r="D1360" s="22" t="s">
        <v>10</v>
      </c>
      <c r="E1360" s="22" t="s">
        <v>28</v>
      </c>
      <c r="F1360" s="25">
        <v>105.8</v>
      </c>
      <c r="G1360" s="22" t="s">
        <v>42</v>
      </c>
      <c r="H1360" s="26">
        <v>43</v>
      </c>
      <c r="I1360" s="27">
        <v>4549.3999999999996</v>
      </c>
      <c r="J1360" s="22" t="s">
        <v>29</v>
      </c>
      <c r="K1360" s="22" t="s">
        <v>1378</v>
      </c>
      <c r="L1360" s="22" t="s">
        <v>44</v>
      </c>
    </row>
    <row r="1361" spans="1:12" s="1" customFormat="1" ht="19.7" customHeight="1" x14ac:dyDescent="0.2">
      <c r="A1361" s="28" t="s">
        <v>8</v>
      </c>
      <c r="B1361" s="29">
        <v>44501</v>
      </c>
      <c r="C1361" s="30">
        <v>44501.632698915098</v>
      </c>
      <c r="D1361" s="28" t="s">
        <v>10</v>
      </c>
      <c r="E1361" s="28" t="s">
        <v>28</v>
      </c>
      <c r="F1361" s="31">
        <v>105.84</v>
      </c>
      <c r="G1361" s="28" t="s">
        <v>42</v>
      </c>
      <c r="H1361" s="32">
        <v>452</v>
      </c>
      <c r="I1361" s="33">
        <v>47839.68</v>
      </c>
      <c r="J1361" s="28" t="s">
        <v>29</v>
      </c>
      <c r="K1361" s="28" t="s">
        <v>1379</v>
      </c>
      <c r="L1361" s="28" t="s">
        <v>44</v>
      </c>
    </row>
    <row r="1362" spans="1:12" s="1" customFormat="1" ht="19.7" customHeight="1" x14ac:dyDescent="0.2">
      <c r="A1362" s="22" t="s">
        <v>8</v>
      </c>
      <c r="B1362" s="23">
        <v>44501</v>
      </c>
      <c r="C1362" s="24">
        <v>44501.632698915397</v>
      </c>
      <c r="D1362" s="22" t="s">
        <v>10</v>
      </c>
      <c r="E1362" s="22" t="s">
        <v>28</v>
      </c>
      <c r="F1362" s="25">
        <v>105.84</v>
      </c>
      <c r="G1362" s="22" t="s">
        <v>42</v>
      </c>
      <c r="H1362" s="26">
        <v>1218</v>
      </c>
      <c r="I1362" s="27">
        <v>128913.12</v>
      </c>
      <c r="J1362" s="22" t="s">
        <v>29</v>
      </c>
      <c r="K1362" s="22" t="s">
        <v>1380</v>
      </c>
      <c r="L1362" s="22" t="s">
        <v>44</v>
      </c>
    </row>
    <row r="1363" spans="1:12" s="1" customFormat="1" ht="19.7" customHeight="1" x14ac:dyDescent="0.2">
      <c r="A1363" s="28" t="s">
        <v>8</v>
      </c>
      <c r="B1363" s="29">
        <v>44501</v>
      </c>
      <c r="C1363" s="30">
        <v>44501.632698917703</v>
      </c>
      <c r="D1363" s="28" t="s">
        <v>10</v>
      </c>
      <c r="E1363" s="28" t="s">
        <v>22</v>
      </c>
      <c r="F1363" s="31">
        <v>10.688000000000001</v>
      </c>
      <c r="G1363" s="28" t="s">
        <v>42</v>
      </c>
      <c r="H1363" s="32">
        <v>910</v>
      </c>
      <c r="I1363" s="33">
        <v>9726.08</v>
      </c>
      <c r="J1363" s="28" t="s">
        <v>24</v>
      </c>
      <c r="K1363" s="28" t="s">
        <v>1381</v>
      </c>
      <c r="L1363" s="28" t="s">
        <v>44</v>
      </c>
    </row>
    <row r="1364" spans="1:12" s="1" customFormat="1" ht="19.7" customHeight="1" x14ac:dyDescent="0.2">
      <c r="A1364" s="22" t="s">
        <v>8</v>
      </c>
      <c r="B1364" s="23">
        <v>44501</v>
      </c>
      <c r="C1364" s="24">
        <v>44501.633365017202</v>
      </c>
      <c r="D1364" s="22" t="s">
        <v>10</v>
      </c>
      <c r="E1364" s="22" t="s">
        <v>22</v>
      </c>
      <c r="F1364" s="25">
        <v>10.694000000000001</v>
      </c>
      <c r="G1364" s="22" t="s">
        <v>42</v>
      </c>
      <c r="H1364" s="26">
        <v>1052</v>
      </c>
      <c r="I1364" s="27">
        <v>11250.09</v>
      </c>
      <c r="J1364" s="22" t="s">
        <v>24</v>
      </c>
      <c r="K1364" s="22" t="s">
        <v>1382</v>
      </c>
      <c r="L1364" s="22" t="s">
        <v>44</v>
      </c>
    </row>
    <row r="1365" spans="1:12" s="1" customFormat="1" ht="19.7" customHeight="1" x14ac:dyDescent="0.2">
      <c r="A1365" s="28" t="s">
        <v>8</v>
      </c>
      <c r="B1365" s="29">
        <v>44501</v>
      </c>
      <c r="C1365" s="30">
        <v>44501.633522441603</v>
      </c>
      <c r="D1365" s="28" t="s">
        <v>10</v>
      </c>
      <c r="E1365" s="28" t="s">
        <v>28</v>
      </c>
      <c r="F1365" s="31">
        <v>105.88</v>
      </c>
      <c r="G1365" s="28" t="s">
        <v>42</v>
      </c>
      <c r="H1365" s="32">
        <v>471</v>
      </c>
      <c r="I1365" s="33">
        <v>49869.48</v>
      </c>
      <c r="J1365" s="28" t="s">
        <v>29</v>
      </c>
      <c r="K1365" s="28" t="s">
        <v>1383</v>
      </c>
      <c r="L1365" s="28" t="s">
        <v>44</v>
      </c>
    </row>
    <row r="1366" spans="1:12" s="1" customFormat="1" ht="19.7" customHeight="1" x14ac:dyDescent="0.2">
      <c r="A1366" s="22" t="s">
        <v>8</v>
      </c>
      <c r="B1366" s="23">
        <v>44501</v>
      </c>
      <c r="C1366" s="24">
        <v>44501.633522441603</v>
      </c>
      <c r="D1366" s="22" t="s">
        <v>10</v>
      </c>
      <c r="E1366" s="22" t="s">
        <v>28</v>
      </c>
      <c r="F1366" s="25">
        <v>105.88</v>
      </c>
      <c r="G1366" s="22" t="s">
        <v>42</v>
      </c>
      <c r="H1366" s="26">
        <v>324</v>
      </c>
      <c r="I1366" s="27">
        <v>34305.120000000003</v>
      </c>
      <c r="J1366" s="22" t="s">
        <v>29</v>
      </c>
      <c r="K1366" s="22" t="s">
        <v>1384</v>
      </c>
      <c r="L1366" s="22" t="s">
        <v>44</v>
      </c>
    </row>
    <row r="1367" spans="1:12" s="1" customFormat="1" ht="19.7" customHeight="1" x14ac:dyDescent="0.2">
      <c r="A1367" s="28" t="s">
        <v>8</v>
      </c>
      <c r="B1367" s="29">
        <v>44501</v>
      </c>
      <c r="C1367" s="30">
        <v>44501.633522442396</v>
      </c>
      <c r="D1367" s="28" t="s">
        <v>10</v>
      </c>
      <c r="E1367" s="28" t="s">
        <v>28</v>
      </c>
      <c r="F1367" s="31">
        <v>105.88</v>
      </c>
      <c r="G1367" s="28" t="s">
        <v>42</v>
      </c>
      <c r="H1367" s="32">
        <v>633</v>
      </c>
      <c r="I1367" s="33">
        <v>67022.039999999994</v>
      </c>
      <c r="J1367" s="28" t="s">
        <v>29</v>
      </c>
      <c r="K1367" s="28" t="s">
        <v>1385</v>
      </c>
      <c r="L1367" s="28" t="s">
        <v>44</v>
      </c>
    </row>
    <row r="1368" spans="1:12" s="1" customFormat="1" ht="19.7" customHeight="1" x14ac:dyDescent="0.2">
      <c r="A1368" s="22" t="s">
        <v>8</v>
      </c>
      <c r="B1368" s="23">
        <v>44501</v>
      </c>
      <c r="C1368" s="24">
        <v>44501.633522442498</v>
      </c>
      <c r="D1368" s="22" t="s">
        <v>10</v>
      </c>
      <c r="E1368" s="22" t="s">
        <v>28</v>
      </c>
      <c r="F1368" s="25">
        <v>105.88</v>
      </c>
      <c r="G1368" s="22" t="s">
        <v>42</v>
      </c>
      <c r="H1368" s="26">
        <v>75</v>
      </c>
      <c r="I1368" s="27">
        <v>7941</v>
      </c>
      <c r="J1368" s="22" t="s">
        <v>29</v>
      </c>
      <c r="K1368" s="22" t="s">
        <v>1386</v>
      </c>
      <c r="L1368" s="22" t="s">
        <v>44</v>
      </c>
    </row>
    <row r="1369" spans="1:12" s="1" customFormat="1" ht="19.7" customHeight="1" x14ac:dyDescent="0.2">
      <c r="A1369" s="28" t="s">
        <v>8</v>
      </c>
      <c r="B1369" s="29">
        <v>44501</v>
      </c>
      <c r="C1369" s="30">
        <v>44501.634879081299</v>
      </c>
      <c r="D1369" s="28" t="s">
        <v>10</v>
      </c>
      <c r="E1369" s="28" t="s">
        <v>22</v>
      </c>
      <c r="F1369" s="31">
        <v>10.696</v>
      </c>
      <c r="G1369" s="28" t="s">
        <v>42</v>
      </c>
      <c r="H1369" s="32">
        <v>1005</v>
      </c>
      <c r="I1369" s="33">
        <v>10749.48</v>
      </c>
      <c r="J1369" s="28" t="s">
        <v>23</v>
      </c>
      <c r="K1369" s="28" t="s">
        <v>1387</v>
      </c>
      <c r="L1369" s="28" t="s">
        <v>44</v>
      </c>
    </row>
    <row r="1370" spans="1:12" s="1" customFormat="1" ht="19.7" customHeight="1" x14ac:dyDescent="0.2">
      <c r="A1370" s="22" t="s">
        <v>8</v>
      </c>
      <c r="B1370" s="23">
        <v>44501</v>
      </c>
      <c r="C1370" s="24">
        <v>44501.634897338197</v>
      </c>
      <c r="D1370" s="22" t="s">
        <v>10</v>
      </c>
      <c r="E1370" s="22" t="s">
        <v>28</v>
      </c>
      <c r="F1370" s="25">
        <v>105.9</v>
      </c>
      <c r="G1370" s="22" t="s">
        <v>42</v>
      </c>
      <c r="H1370" s="26">
        <v>541</v>
      </c>
      <c r="I1370" s="27">
        <v>57291.9</v>
      </c>
      <c r="J1370" s="22" t="s">
        <v>29</v>
      </c>
      <c r="K1370" s="22" t="s">
        <v>1388</v>
      </c>
      <c r="L1370" s="22" t="s">
        <v>44</v>
      </c>
    </row>
    <row r="1371" spans="1:12" s="1" customFormat="1" ht="19.7" customHeight="1" x14ac:dyDescent="0.2">
      <c r="A1371" s="28" t="s">
        <v>8</v>
      </c>
      <c r="B1371" s="29">
        <v>44501</v>
      </c>
      <c r="C1371" s="30">
        <v>44501.634897341602</v>
      </c>
      <c r="D1371" s="28" t="s">
        <v>10</v>
      </c>
      <c r="E1371" s="28" t="s">
        <v>28</v>
      </c>
      <c r="F1371" s="31">
        <v>105.9</v>
      </c>
      <c r="G1371" s="28" t="s">
        <v>42</v>
      </c>
      <c r="H1371" s="32">
        <v>102</v>
      </c>
      <c r="I1371" s="33">
        <v>10801.8</v>
      </c>
      <c r="J1371" s="28" t="s">
        <v>29</v>
      </c>
      <c r="K1371" s="28" t="s">
        <v>1389</v>
      </c>
      <c r="L1371" s="28" t="s">
        <v>44</v>
      </c>
    </row>
    <row r="1372" spans="1:12" s="1" customFormat="1" ht="19.7" customHeight="1" x14ac:dyDescent="0.2">
      <c r="A1372" s="22" t="s">
        <v>8</v>
      </c>
      <c r="B1372" s="23">
        <v>44501</v>
      </c>
      <c r="C1372" s="24">
        <v>44501.6348987241</v>
      </c>
      <c r="D1372" s="22" t="s">
        <v>10</v>
      </c>
      <c r="E1372" s="22" t="s">
        <v>28</v>
      </c>
      <c r="F1372" s="25">
        <v>105.9</v>
      </c>
      <c r="G1372" s="22" t="s">
        <v>42</v>
      </c>
      <c r="H1372" s="26">
        <v>240</v>
      </c>
      <c r="I1372" s="27">
        <v>25416</v>
      </c>
      <c r="J1372" s="22" t="s">
        <v>29</v>
      </c>
      <c r="K1372" s="22" t="s">
        <v>1390</v>
      </c>
      <c r="L1372" s="22" t="s">
        <v>44</v>
      </c>
    </row>
    <row r="1373" spans="1:12" s="1" customFormat="1" ht="19.7" customHeight="1" x14ac:dyDescent="0.2">
      <c r="A1373" s="28" t="s">
        <v>8</v>
      </c>
      <c r="B1373" s="29">
        <v>44501</v>
      </c>
      <c r="C1373" s="30">
        <v>44501.6349987336</v>
      </c>
      <c r="D1373" s="28" t="s">
        <v>10</v>
      </c>
      <c r="E1373" s="28" t="s">
        <v>28</v>
      </c>
      <c r="F1373" s="31">
        <v>105.9</v>
      </c>
      <c r="G1373" s="28" t="s">
        <v>42</v>
      </c>
      <c r="H1373" s="32">
        <v>199</v>
      </c>
      <c r="I1373" s="33">
        <v>21074.1</v>
      </c>
      <c r="J1373" s="28" t="s">
        <v>29</v>
      </c>
      <c r="K1373" s="28" t="s">
        <v>1391</v>
      </c>
      <c r="L1373" s="28" t="s">
        <v>44</v>
      </c>
    </row>
    <row r="1374" spans="1:12" s="1" customFormat="1" ht="19.7" customHeight="1" x14ac:dyDescent="0.2">
      <c r="A1374" s="22" t="s">
        <v>8</v>
      </c>
      <c r="B1374" s="23">
        <v>44501</v>
      </c>
      <c r="C1374" s="24">
        <v>44501.634998734298</v>
      </c>
      <c r="D1374" s="22" t="s">
        <v>10</v>
      </c>
      <c r="E1374" s="22" t="s">
        <v>28</v>
      </c>
      <c r="F1374" s="25">
        <v>105.9</v>
      </c>
      <c r="G1374" s="22" t="s">
        <v>42</v>
      </c>
      <c r="H1374" s="26">
        <v>159</v>
      </c>
      <c r="I1374" s="27">
        <v>16838.099999999999</v>
      </c>
      <c r="J1374" s="22" t="s">
        <v>29</v>
      </c>
      <c r="K1374" s="22" t="s">
        <v>1392</v>
      </c>
      <c r="L1374" s="22" t="s">
        <v>44</v>
      </c>
    </row>
    <row r="1375" spans="1:12" s="1" customFormat="1" ht="19.7" customHeight="1" x14ac:dyDescent="0.2">
      <c r="A1375" s="28" t="s">
        <v>8</v>
      </c>
      <c r="B1375" s="29">
        <v>44501</v>
      </c>
      <c r="C1375" s="30">
        <v>44501.634998735302</v>
      </c>
      <c r="D1375" s="28" t="s">
        <v>10</v>
      </c>
      <c r="E1375" s="28" t="s">
        <v>28</v>
      </c>
      <c r="F1375" s="31">
        <v>105.9</v>
      </c>
      <c r="G1375" s="28" t="s">
        <v>42</v>
      </c>
      <c r="H1375" s="32">
        <v>10</v>
      </c>
      <c r="I1375" s="33">
        <v>1059</v>
      </c>
      <c r="J1375" s="28" t="s">
        <v>29</v>
      </c>
      <c r="K1375" s="28" t="s">
        <v>1393</v>
      </c>
      <c r="L1375" s="28" t="s">
        <v>44</v>
      </c>
    </row>
    <row r="1376" spans="1:12" s="1" customFormat="1" ht="19.7" customHeight="1" x14ac:dyDescent="0.2">
      <c r="A1376" s="22" t="s">
        <v>8</v>
      </c>
      <c r="B1376" s="23">
        <v>44501</v>
      </c>
      <c r="C1376" s="24">
        <v>44501.635183955499</v>
      </c>
      <c r="D1376" s="22" t="s">
        <v>10</v>
      </c>
      <c r="E1376" s="22" t="s">
        <v>28</v>
      </c>
      <c r="F1376" s="25">
        <v>105.9</v>
      </c>
      <c r="G1376" s="22" t="s">
        <v>42</v>
      </c>
      <c r="H1376" s="26">
        <v>124</v>
      </c>
      <c r="I1376" s="27">
        <v>13131.6</v>
      </c>
      <c r="J1376" s="22" t="s">
        <v>24</v>
      </c>
      <c r="K1376" s="22" t="s">
        <v>1394</v>
      </c>
      <c r="L1376" s="22" t="s">
        <v>44</v>
      </c>
    </row>
    <row r="1377" spans="1:12" s="1" customFormat="1" ht="19.7" customHeight="1" x14ac:dyDescent="0.2">
      <c r="A1377" s="28" t="s">
        <v>8</v>
      </c>
      <c r="B1377" s="29">
        <v>44501</v>
      </c>
      <c r="C1377" s="30">
        <v>44501.635183955499</v>
      </c>
      <c r="D1377" s="28" t="s">
        <v>10</v>
      </c>
      <c r="E1377" s="28" t="s">
        <v>28</v>
      </c>
      <c r="F1377" s="31">
        <v>105.9</v>
      </c>
      <c r="G1377" s="28" t="s">
        <v>42</v>
      </c>
      <c r="H1377" s="32">
        <v>124</v>
      </c>
      <c r="I1377" s="33">
        <v>13131.6</v>
      </c>
      <c r="J1377" s="28" t="s">
        <v>24</v>
      </c>
      <c r="K1377" s="28" t="s">
        <v>1395</v>
      </c>
      <c r="L1377" s="28" t="s">
        <v>44</v>
      </c>
    </row>
    <row r="1378" spans="1:12" s="1" customFormat="1" ht="19.7" customHeight="1" x14ac:dyDescent="0.2">
      <c r="A1378" s="22" t="s">
        <v>8</v>
      </c>
      <c r="B1378" s="23">
        <v>44501</v>
      </c>
      <c r="C1378" s="24">
        <v>44501.635183955499</v>
      </c>
      <c r="D1378" s="22" t="s">
        <v>10</v>
      </c>
      <c r="E1378" s="22" t="s">
        <v>28</v>
      </c>
      <c r="F1378" s="25">
        <v>105.9</v>
      </c>
      <c r="G1378" s="22" t="s">
        <v>42</v>
      </c>
      <c r="H1378" s="26">
        <v>8</v>
      </c>
      <c r="I1378" s="27">
        <v>847.2</v>
      </c>
      <c r="J1378" s="22" t="s">
        <v>24</v>
      </c>
      <c r="K1378" s="22" t="s">
        <v>1396</v>
      </c>
      <c r="L1378" s="22" t="s">
        <v>44</v>
      </c>
    </row>
    <row r="1379" spans="1:12" s="1" customFormat="1" ht="19.7" customHeight="1" x14ac:dyDescent="0.2">
      <c r="A1379" s="28" t="s">
        <v>8</v>
      </c>
      <c r="B1379" s="29">
        <v>44501</v>
      </c>
      <c r="C1379" s="30">
        <v>44501.6351840641</v>
      </c>
      <c r="D1379" s="28" t="s">
        <v>10</v>
      </c>
      <c r="E1379" s="28" t="s">
        <v>28</v>
      </c>
      <c r="F1379" s="31">
        <v>105.9</v>
      </c>
      <c r="G1379" s="28" t="s">
        <v>42</v>
      </c>
      <c r="H1379" s="32">
        <v>162</v>
      </c>
      <c r="I1379" s="33">
        <v>17155.8</v>
      </c>
      <c r="J1379" s="28" t="s">
        <v>29</v>
      </c>
      <c r="K1379" s="28" t="s">
        <v>1397</v>
      </c>
      <c r="L1379" s="28" t="s">
        <v>44</v>
      </c>
    </row>
    <row r="1380" spans="1:12" s="1" customFormat="1" ht="19.7" customHeight="1" x14ac:dyDescent="0.2">
      <c r="A1380" s="22" t="s">
        <v>8</v>
      </c>
      <c r="B1380" s="23">
        <v>44501</v>
      </c>
      <c r="C1380" s="24">
        <v>44501.635184064602</v>
      </c>
      <c r="D1380" s="22" t="s">
        <v>10</v>
      </c>
      <c r="E1380" s="22" t="s">
        <v>28</v>
      </c>
      <c r="F1380" s="25">
        <v>105.9</v>
      </c>
      <c r="G1380" s="22" t="s">
        <v>42</v>
      </c>
      <c r="H1380" s="26">
        <v>237</v>
      </c>
      <c r="I1380" s="27">
        <v>25098.3</v>
      </c>
      <c r="J1380" s="22" t="s">
        <v>29</v>
      </c>
      <c r="K1380" s="22" t="s">
        <v>1398</v>
      </c>
      <c r="L1380" s="22" t="s">
        <v>44</v>
      </c>
    </row>
    <row r="1381" spans="1:12" s="1" customFormat="1" ht="19.7" customHeight="1" x14ac:dyDescent="0.2">
      <c r="A1381" s="28" t="s">
        <v>8</v>
      </c>
      <c r="B1381" s="29">
        <v>44501</v>
      </c>
      <c r="C1381" s="30">
        <v>44501.635279961898</v>
      </c>
      <c r="D1381" s="28" t="s">
        <v>10</v>
      </c>
      <c r="E1381" s="28" t="s">
        <v>22</v>
      </c>
      <c r="F1381" s="31">
        <v>10.698</v>
      </c>
      <c r="G1381" s="28" t="s">
        <v>42</v>
      </c>
      <c r="H1381" s="32">
        <v>560</v>
      </c>
      <c r="I1381" s="33">
        <v>5990.88</v>
      </c>
      <c r="J1381" s="28" t="s">
        <v>23</v>
      </c>
      <c r="K1381" s="28" t="s">
        <v>1399</v>
      </c>
      <c r="L1381" s="28" t="s">
        <v>44</v>
      </c>
    </row>
    <row r="1382" spans="1:12" s="1" customFormat="1" ht="19.7" customHeight="1" x14ac:dyDescent="0.2">
      <c r="A1382" s="22" t="s">
        <v>8</v>
      </c>
      <c r="B1382" s="23">
        <v>44501</v>
      </c>
      <c r="C1382" s="24">
        <v>44501.635279962196</v>
      </c>
      <c r="D1382" s="22" t="s">
        <v>10</v>
      </c>
      <c r="E1382" s="22" t="s">
        <v>22</v>
      </c>
      <c r="F1382" s="25">
        <v>10.698</v>
      </c>
      <c r="G1382" s="22" t="s">
        <v>42</v>
      </c>
      <c r="H1382" s="26">
        <v>374</v>
      </c>
      <c r="I1382" s="27">
        <v>4001.05</v>
      </c>
      <c r="J1382" s="22" t="s">
        <v>23</v>
      </c>
      <c r="K1382" s="22" t="s">
        <v>1400</v>
      </c>
      <c r="L1382" s="22" t="s">
        <v>44</v>
      </c>
    </row>
    <row r="1383" spans="1:12" s="1" customFormat="1" ht="19.7" customHeight="1" x14ac:dyDescent="0.2">
      <c r="A1383" s="28" t="s">
        <v>8</v>
      </c>
      <c r="B1383" s="29">
        <v>44501</v>
      </c>
      <c r="C1383" s="30">
        <v>44501.6353268487</v>
      </c>
      <c r="D1383" s="28" t="s">
        <v>10</v>
      </c>
      <c r="E1383" s="28" t="s">
        <v>28</v>
      </c>
      <c r="F1383" s="31">
        <v>105.9</v>
      </c>
      <c r="G1383" s="28" t="s">
        <v>42</v>
      </c>
      <c r="H1383" s="32">
        <v>100</v>
      </c>
      <c r="I1383" s="33">
        <v>10590</v>
      </c>
      <c r="J1383" s="28" t="s">
        <v>29</v>
      </c>
      <c r="K1383" s="28" t="s">
        <v>1401</v>
      </c>
      <c r="L1383" s="28" t="s">
        <v>44</v>
      </c>
    </row>
    <row r="1384" spans="1:12" s="1" customFormat="1" ht="19.7" customHeight="1" x14ac:dyDescent="0.2">
      <c r="A1384" s="22" t="s">
        <v>8</v>
      </c>
      <c r="B1384" s="23">
        <v>44501</v>
      </c>
      <c r="C1384" s="24">
        <v>44501.6354172223</v>
      </c>
      <c r="D1384" s="22" t="s">
        <v>10</v>
      </c>
      <c r="E1384" s="22" t="s">
        <v>28</v>
      </c>
      <c r="F1384" s="25">
        <v>105.9</v>
      </c>
      <c r="G1384" s="22" t="s">
        <v>42</v>
      </c>
      <c r="H1384" s="26">
        <v>191</v>
      </c>
      <c r="I1384" s="27">
        <v>20226.900000000001</v>
      </c>
      <c r="J1384" s="22" t="s">
        <v>29</v>
      </c>
      <c r="K1384" s="22" t="s">
        <v>1402</v>
      </c>
      <c r="L1384" s="22" t="s">
        <v>44</v>
      </c>
    </row>
    <row r="1385" spans="1:12" s="1" customFormat="1" ht="19.7" customHeight="1" x14ac:dyDescent="0.2">
      <c r="A1385" s="28" t="s">
        <v>8</v>
      </c>
      <c r="B1385" s="29">
        <v>44501</v>
      </c>
      <c r="C1385" s="30">
        <v>44501.6354172227</v>
      </c>
      <c r="D1385" s="28" t="s">
        <v>10</v>
      </c>
      <c r="E1385" s="28" t="s">
        <v>28</v>
      </c>
      <c r="F1385" s="31">
        <v>105.9</v>
      </c>
      <c r="G1385" s="28" t="s">
        <v>42</v>
      </c>
      <c r="H1385" s="32">
        <v>108</v>
      </c>
      <c r="I1385" s="33">
        <v>11437.2</v>
      </c>
      <c r="J1385" s="28" t="s">
        <v>29</v>
      </c>
      <c r="K1385" s="28" t="s">
        <v>1403</v>
      </c>
      <c r="L1385" s="28" t="s">
        <v>44</v>
      </c>
    </row>
    <row r="1386" spans="1:12" s="1" customFormat="1" ht="19.7" customHeight="1" x14ac:dyDescent="0.2">
      <c r="A1386" s="22" t="s">
        <v>8</v>
      </c>
      <c r="B1386" s="23">
        <v>44501</v>
      </c>
      <c r="C1386" s="24">
        <v>44501.635417222999</v>
      </c>
      <c r="D1386" s="22" t="s">
        <v>10</v>
      </c>
      <c r="E1386" s="22" t="s">
        <v>28</v>
      </c>
      <c r="F1386" s="25">
        <v>105.9</v>
      </c>
      <c r="G1386" s="22" t="s">
        <v>42</v>
      </c>
      <c r="H1386" s="26">
        <v>406</v>
      </c>
      <c r="I1386" s="27">
        <v>42995.4</v>
      </c>
      <c r="J1386" s="22" t="s">
        <v>29</v>
      </c>
      <c r="K1386" s="22" t="s">
        <v>1404</v>
      </c>
      <c r="L1386" s="22" t="s">
        <v>44</v>
      </c>
    </row>
    <row r="1387" spans="1:12" s="1" customFormat="1" ht="19.7" customHeight="1" x14ac:dyDescent="0.2">
      <c r="A1387" s="28" t="s">
        <v>8</v>
      </c>
      <c r="B1387" s="29">
        <v>44501</v>
      </c>
      <c r="C1387" s="30">
        <v>44501.635417223697</v>
      </c>
      <c r="D1387" s="28" t="s">
        <v>10</v>
      </c>
      <c r="E1387" s="28" t="s">
        <v>28</v>
      </c>
      <c r="F1387" s="31">
        <v>105.9</v>
      </c>
      <c r="G1387" s="28" t="s">
        <v>42</v>
      </c>
      <c r="H1387" s="32">
        <v>130</v>
      </c>
      <c r="I1387" s="33">
        <v>13767</v>
      </c>
      <c r="J1387" s="28" t="s">
        <v>29</v>
      </c>
      <c r="K1387" s="28" t="s">
        <v>1405</v>
      </c>
      <c r="L1387" s="28" t="s">
        <v>44</v>
      </c>
    </row>
    <row r="1388" spans="1:12" s="1" customFormat="1" ht="19.7" customHeight="1" x14ac:dyDescent="0.2">
      <c r="A1388" s="22" t="s">
        <v>8</v>
      </c>
      <c r="B1388" s="23">
        <v>44501</v>
      </c>
      <c r="C1388" s="24">
        <v>44501.635417319601</v>
      </c>
      <c r="D1388" s="22" t="s">
        <v>10</v>
      </c>
      <c r="E1388" s="22" t="s">
        <v>28</v>
      </c>
      <c r="F1388" s="25">
        <v>105.9</v>
      </c>
      <c r="G1388" s="22" t="s">
        <v>42</v>
      </c>
      <c r="H1388" s="26">
        <v>124</v>
      </c>
      <c r="I1388" s="27">
        <v>13131.6</v>
      </c>
      <c r="J1388" s="22" t="s">
        <v>24</v>
      </c>
      <c r="K1388" s="22" t="s">
        <v>1406</v>
      </c>
      <c r="L1388" s="22" t="s">
        <v>44</v>
      </c>
    </row>
    <row r="1389" spans="1:12" s="1" customFormat="1" ht="19.7" customHeight="1" x14ac:dyDescent="0.2">
      <c r="A1389" s="28" t="s">
        <v>8</v>
      </c>
      <c r="B1389" s="29">
        <v>44501</v>
      </c>
      <c r="C1389" s="30">
        <v>44501.635417321602</v>
      </c>
      <c r="D1389" s="28" t="s">
        <v>10</v>
      </c>
      <c r="E1389" s="28" t="s">
        <v>28</v>
      </c>
      <c r="F1389" s="31">
        <v>105.9</v>
      </c>
      <c r="G1389" s="28" t="s">
        <v>42</v>
      </c>
      <c r="H1389" s="32">
        <v>124</v>
      </c>
      <c r="I1389" s="33">
        <v>13131.6</v>
      </c>
      <c r="J1389" s="28" t="s">
        <v>24</v>
      </c>
      <c r="K1389" s="28" t="s">
        <v>1407</v>
      </c>
      <c r="L1389" s="28" t="s">
        <v>44</v>
      </c>
    </row>
    <row r="1390" spans="1:12" s="1" customFormat="1" ht="19.7" customHeight="1" x14ac:dyDescent="0.2">
      <c r="A1390" s="22" t="s">
        <v>8</v>
      </c>
      <c r="B1390" s="23">
        <v>44501</v>
      </c>
      <c r="C1390" s="24">
        <v>44501.635417335398</v>
      </c>
      <c r="D1390" s="22" t="s">
        <v>10</v>
      </c>
      <c r="E1390" s="22" t="s">
        <v>28</v>
      </c>
      <c r="F1390" s="25">
        <v>105.9</v>
      </c>
      <c r="G1390" s="22" t="s">
        <v>42</v>
      </c>
      <c r="H1390" s="26">
        <v>124</v>
      </c>
      <c r="I1390" s="27">
        <v>13131.6</v>
      </c>
      <c r="J1390" s="22" t="s">
        <v>24</v>
      </c>
      <c r="K1390" s="22" t="s">
        <v>1408</v>
      </c>
      <c r="L1390" s="22" t="s">
        <v>44</v>
      </c>
    </row>
    <row r="1391" spans="1:12" s="1" customFormat="1" ht="19.7" customHeight="1" x14ac:dyDescent="0.2">
      <c r="A1391" s="28" t="s">
        <v>8</v>
      </c>
      <c r="B1391" s="29">
        <v>44501</v>
      </c>
      <c r="C1391" s="30">
        <v>44501.635417336998</v>
      </c>
      <c r="D1391" s="28" t="s">
        <v>10</v>
      </c>
      <c r="E1391" s="28" t="s">
        <v>28</v>
      </c>
      <c r="F1391" s="31">
        <v>105.9</v>
      </c>
      <c r="G1391" s="28" t="s">
        <v>42</v>
      </c>
      <c r="H1391" s="32">
        <v>124</v>
      </c>
      <c r="I1391" s="33">
        <v>13131.6</v>
      </c>
      <c r="J1391" s="28" t="s">
        <v>24</v>
      </c>
      <c r="K1391" s="28" t="s">
        <v>1409</v>
      </c>
      <c r="L1391" s="28" t="s">
        <v>44</v>
      </c>
    </row>
    <row r="1392" spans="1:12" s="1" customFormat="1" ht="19.7" customHeight="1" x14ac:dyDescent="0.2">
      <c r="A1392" s="22" t="s">
        <v>8</v>
      </c>
      <c r="B1392" s="23">
        <v>44501</v>
      </c>
      <c r="C1392" s="24">
        <v>44501.635417337398</v>
      </c>
      <c r="D1392" s="22" t="s">
        <v>10</v>
      </c>
      <c r="E1392" s="22" t="s">
        <v>28</v>
      </c>
      <c r="F1392" s="25">
        <v>105.9</v>
      </c>
      <c r="G1392" s="22" t="s">
        <v>42</v>
      </c>
      <c r="H1392" s="26">
        <v>10</v>
      </c>
      <c r="I1392" s="27">
        <v>1059</v>
      </c>
      <c r="J1392" s="22" t="s">
        <v>25</v>
      </c>
      <c r="K1392" s="22" t="s">
        <v>1410</v>
      </c>
      <c r="L1392" s="22" t="s">
        <v>44</v>
      </c>
    </row>
    <row r="1393" spans="1:12" s="1" customFormat="1" ht="19.7" customHeight="1" x14ac:dyDescent="0.2">
      <c r="A1393" s="28" t="s">
        <v>8</v>
      </c>
      <c r="B1393" s="29">
        <v>44501</v>
      </c>
      <c r="C1393" s="30">
        <v>44501.635417337697</v>
      </c>
      <c r="D1393" s="28" t="s">
        <v>10</v>
      </c>
      <c r="E1393" s="28" t="s">
        <v>28</v>
      </c>
      <c r="F1393" s="31">
        <v>105.9</v>
      </c>
      <c r="G1393" s="28" t="s">
        <v>42</v>
      </c>
      <c r="H1393" s="32">
        <v>23</v>
      </c>
      <c r="I1393" s="33">
        <v>2435.6999999999998</v>
      </c>
      <c r="J1393" s="28" t="s">
        <v>24</v>
      </c>
      <c r="K1393" s="28" t="s">
        <v>1411</v>
      </c>
      <c r="L1393" s="28" t="s">
        <v>44</v>
      </c>
    </row>
    <row r="1394" spans="1:12" s="1" customFormat="1" ht="19.7" customHeight="1" x14ac:dyDescent="0.2">
      <c r="A1394" s="22" t="s">
        <v>8</v>
      </c>
      <c r="B1394" s="23">
        <v>44501</v>
      </c>
      <c r="C1394" s="24">
        <v>44501.6354173379</v>
      </c>
      <c r="D1394" s="22" t="s">
        <v>10</v>
      </c>
      <c r="E1394" s="22" t="s">
        <v>28</v>
      </c>
      <c r="F1394" s="25">
        <v>105.9</v>
      </c>
      <c r="G1394" s="22" t="s">
        <v>42</v>
      </c>
      <c r="H1394" s="26">
        <v>101</v>
      </c>
      <c r="I1394" s="27">
        <v>10695.9</v>
      </c>
      <c r="J1394" s="22" t="s">
        <v>24</v>
      </c>
      <c r="K1394" s="22" t="s">
        <v>1412</v>
      </c>
      <c r="L1394" s="22" t="s">
        <v>44</v>
      </c>
    </row>
    <row r="1395" spans="1:12" s="1" customFormat="1" ht="19.7" customHeight="1" x14ac:dyDescent="0.2">
      <c r="A1395" s="28" t="s">
        <v>8</v>
      </c>
      <c r="B1395" s="29">
        <v>44501</v>
      </c>
      <c r="C1395" s="30">
        <v>44501.6354173379</v>
      </c>
      <c r="D1395" s="28" t="s">
        <v>10</v>
      </c>
      <c r="E1395" s="28" t="s">
        <v>28</v>
      </c>
      <c r="F1395" s="31">
        <v>105.9</v>
      </c>
      <c r="G1395" s="28" t="s">
        <v>42</v>
      </c>
      <c r="H1395" s="32">
        <v>23</v>
      </c>
      <c r="I1395" s="33">
        <v>2435.6999999999998</v>
      </c>
      <c r="J1395" s="28" t="s">
        <v>24</v>
      </c>
      <c r="K1395" s="28" t="s">
        <v>1413</v>
      </c>
      <c r="L1395" s="28" t="s">
        <v>44</v>
      </c>
    </row>
    <row r="1396" spans="1:12" s="1" customFormat="1" ht="19.7" customHeight="1" x14ac:dyDescent="0.2">
      <c r="A1396" s="22" t="s">
        <v>8</v>
      </c>
      <c r="B1396" s="23">
        <v>44501</v>
      </c>
      <c r="C1396" s="24">
        <v>44501.635417338199</v>
      </c>
      <c r="D1396" s="22" t="s">
        <v>10</v>
      </c>
      <c r="E1396" s="22" t="s">
        <v>28</v>
      </c>
      <c r="F1396" s="25">
        <v>105.9</v>
      </c>
      <c r="G1396" s="22" t="s">
        <v>42</v>
      </c>
      <c r="H1396" s="26">
        <v>86</v>
      </c>
      <c r="I1396" s="27">
        <v>9107.4</v>
      </c>
      <c r="J1396" s="22" t="s">
        <v>24</v>
      </c>
      <c r="K1396" s="22" t="s">
        <v>1414</v>
      </c>
      <c r="L1396" s="22" t="s">
        <v>44</v>
      </c>
    </row>
    <row r="1397" spans="1:12" s="1" customFormat="1" ht="19.7" customHeight="1" x14ac:dyDescent="0.2">
      <c r="A1397" s="28" t="s">
        <v>8</v>
      </c>
      <c r="B1397" s="29">
        <v>44501</v>
      </c>
      <c r="C1397" s="30">
        <v>44501.635417439102</v>
      </c>
      <c r="D1397" s="28" t="s">
        <v>10</v>
      </c>
      <c r="E1397" s="28" t="s">
        <v>30</v>
      </c>
      <c r="F1397" s="31">
        <v>79.59</v>
      </c>
      <c r="G1397" s="28" t="s">
        <v>42</v>
      </c>
      <c r="H1397" s="32">
        <v>126</v>
      </c>
      <c r="I1397" s="33">
        <v>10028.34</v>
      </c>
      <c r="J1397" s="28" t="s">
        <v>31</v>
      </c>
      <c r="K1397" s="28" t="s">
        <v>1415</v>
      </c>
      <c r="L1397" s="28" t="s">
        <v>44</v>
      </c>
    </row>
    <row r="1398" spans="1:12" s="1" customFormat="1" ht="19.7" customHeight="1" x14ac:dyDescent="0.2">
      <c r="A1398" s="22" t="s">
        <v>8</v>
      </c>
      <c r="B1398" s="23">
        <v>44501</v>
      </c>
      <c r="C1398" s="24">
        <v>44501.6354174394</v>
      </c>
      <c r="D1398" s="22" t="s">
        <v>10</v>
      </c>
      <c r="E1398" s="22" t="s">
        <v>30</v>
      </c>
      <c r="F1398" s="25">
        <v>79.59</v>
      </c>
      <c r="G1398" s="22" t="s">
        <v>42</v>
      </c>
      <c r="H1398" s="26">
        <v>827</v>
      </c>
      <c r="I1398" s="27">
        <v>65820.929999999993</v>
      </c>
      <c r="J1398" s="22" t="s">
        <v>31</v>
      </c>
      <c r="K1398" s="22" t="s">
        <v>1416</v>
      </c>
      <c r="L1398" s="22" t="s">
        <v>44</v>
      </c>
    </row>
    <row r="1399" spans="1:12" s="1" customFormat="1" ht="19.7" customHeight="1" x14ac:dyDescent="0.2">
      <c r="A1399" s="28" t="s">
        <v>8</v>
      </c>
      <c r="B1399" s="29">
        <v>44501</v>
      </c>
      <c r="C1399" s="30">
        <v>44501.635417458303</v>
      </c>
      <c r="D1399" s="28" t="s">
        <v>10</v>
      </c>
      <c r="E1399" s="28" t="s">
        <v>28</v>
      </c>
      <c r="F1399" s="31">
        <v>105.9</v>
      </c>
      <c r="G1399" s="28" t="s">
        <v>42</v>
      </c>
      <c r="H1399" s="32">
        <v>47</v>
      </c>
      <c r="I1399" s="33">
        <v>4977.3</v>
      </c>
      <c r="J1399" s="28" t="s">
        <v>29</v>
      </c>
      <c r="K1399" s="28" t="s">
        <v>1417</v>
      </c>
      <c r="L1399" s="28" t="s">
        <v>44</v>
      </c>
    </row>
    <row r="1400" spans="1:12" s="1" customFormat="1" ht="19.7" customHeight="1" x14ac:dyDescent="0.2">
      <c r="A1400" s="22" t="s">
        <v>8</v>
      </c>
      <c r="B1400" s="23">
        <v>44501</v>
      </c>
      <c r="C1400" s="24">
        <v>44501.635656935301</v>
      </c>
      <c r="D1400" s="22" t="s">
        <v>10</v>
      </c>
      <c r="E1400" s="22" t="s">
        <v>28</v>
      </c>
      <c r="F1400" s="25">
        <v>105.78</v>
      </c>
      <c r="G1400" s="22" t="s">
        <v>42</v>
      </c>
      <c r="H1400" s="26">
        <v>1467</v>
      </c>
      <c r="I1400" s="27">
        <v>155179.26</v>
      </c>
      <c r="J1400" s="22" t="s">
        <v>24</v>
      </c>
      <c r="K1400" s="22" t="s">
        <v>1418</v>
      </c>
      <c r="L1400" s="22" t="s">
        <v>44</v>
      </c>
    </row>
    <row r="1401" spans="1:12" s="1" customFormat="1" ht="19.7" customHeight="1" x14ac:dyDescent="0.2">
      <c r="A1401" s="28" t="s">
        <v>8</v>
      </c>
      <c r="B1401" s="29">
        <v>44501</v>
      </c>
      <c r="C1401" s="30">
        <v>44501.6364671267</v>
      </c>
      <c r="D1401" s="28" t="s">
        <v>10</v>
      </c>
      <c r="E1401" s="28" t="s">
        <v>28</v>
      </c>
      <c r="F1401" s="31">
        <v>105.76</v>
      </c>
      <c r="G1401" s="28" t="s">
        <v>42</v>
      </c>
      <c r="H1401" s="32">
        <v>13</v>
      </c>
      <c r="I1401" s="33">
        <v>1374.88</v>
      </c>
      <c r="J1401" s="28" t="s">
        <v>25</v>
      </c>
      <c r="K1401" s="28" t="s">
        <v>1419</v>
      </c>
      <c r="L1401" s="28" t="s">
        <v>44</v>
      </c>
    </row>
    <row r="1402" spans="1:12" s="1" customFormat="1" ht="19.7" customHeight="1" x14ac:dyDescent="0.2">
      <c r="A1402" s="22" t="s">
        <v>8</v>
      </c>
      <c r="B1402" s="23">
        <v>44501</v>
      </c>
      <c r="C1402" s="24">
        <v>44501.636611250004</v>
      </c>
      <c r="D1402" s="22" t="s">
        <v>10</v>
      </c>
      <c r="E1402" s="22" t="s">
        <v>28</v>
      </c>
      <c r="F1402" s="25">
        <v>105.78</v>
      </c>
      <c r="G1402" s="22" t="s">
        <v>42</v>
      </c>
      <c r="H1402" s="26">
        <v>1481</v>
      </c>
      <c r="I1402" s="27">
        <v>156660.18</v>
      </c>
      <c r="J1402" s="22" t="s">
        <v>25</v>
      </c>
      <c r="K1402" s="22" t="s">
        <v>1420</v>
      </c>
      <c r="L1402" s="22" t="s">
        <v>44</v>
      </c>
    </row>
    <row r="1403" spans="1:12" s="1" customFormat="1" ht="19.7" customHeight="1" x14ac:dyDescent="0.2">
      <c r="A1403" s="28" t="s">
        <v>8</v>
      </c>
      <c r="B1403" s="29">
        <v>44501</v>
      </c>
      <c r="C1403" s="30">
        <v>44501.636615430303</v>
      </c>
      <c r="D1403" s="28" t="s">
        <v>10</v>
      </c>
      <c r="E1403" s="28" t="s">
        <v>22</v>
      </c>
      <c r="F1403" s="31">
        <v>10.686</v>
      </c>
      <c r="G1403" s="28" t="s">
        <v>42</v>
      </c>
      <c r="H1403" s="32">
        <v>993</v>
      </c>
      <c r="I1403" s="33">
        <v>10611.2</v>
      </c>
      <c r="J1403" s="28" t="s">
        <v>23</v>
      </c>
      <c r="K1403" s="28" t="s">
        <v>1421</v>
      </c>
      <c r="L1403" s="28" t="s">
        <v>44</v>
      </c>
    </row>
    <row r="1404" spans="1:12" s="1" customFormat="1" ht="19.7" customHeight="1" x14ac:dyDescent="0.2">
      <c r="A1404" s="22" t="s">
        <v>8</v>
      </c>
      <c r="B1404" s="23">
        <v>44501</v>
      </c>
      <c r="C1404" s="24">
        <v>44501.637243812402</v>
      </c>
      <c r="D1404" s="22" t="s">
        <v>10</v>
      </c>
      <c r="E1404" s="22" t="s">
        <v>28</v>
      </c>
      <c r="F1404" s="25">
        <v>105.74</v>
      </c>
      <c r="G1404" s="22" t="s">
        <v>42</v>
      </c>
      <c r="H1404" s="26">
        <v>1467</v>
      </c>
      <c r="I1404" s="27">
        <v>155120.57999999999</v>
      </c>
      <c r="J1404" s="22" t="s">
        <v>29</v>
      </c>
      <c r="K1404" s="22" t="s">
        <v>1422</v>
      </c>
      <c r="L1404" s="22" t="s">
        <v>44</v>
      </c>
    </row>
    <row r="1405" spans="1:12" s="1" customFormat="1" ht="19.7" customHeight="1" x14ac:dyDescent="0.2">
      <c r="A1405" s="28" t="s">
        <v>8</v>
      </c>
      <c r="B1405" s="29">
        <v>44501</v>
      </c>
      <c r="C1405" s="30">
        <v>44501.637243874902</v>
      </c>
      <c r="D1405" s="28" t="s">
        <v>10</v>
      </c>
      <c r="E1405" s="28" t="s">
        <v>22</v>
      </c>
      <c r="F1405" s="31">
        <v>10.682</v>
      </c>
      <c r="G1405" s="28" t="s">
        <v>42</v>
      </c>
      <c r="H1405" s="32">
        <v>373</v>
      </c>
      <c r="I1405" s="33">
        <v>3984.39</v>
      </c>
      <c r="J1405" s="28" t="s">
        <v>23</v>
      </c>
      <c r="K1405" s="28" t="s">
        <v>1423</v>
      </c>
      <c r="L1405" s="28" t="s">
        <v>44</v>
      </c>
    </row>
    <row r="1406" spans="1:12" s="1" customFormat="1" ht="19.7" customHeight="1" x14ac:dyDescent="0.2">
      <c r="A1406" s="22" t="s">
        <v>8</v>
      </c>
      <c r="B1406" s="23">
        <v>44501</v>
      </c>
      <c r="C1406" s="24">
        <v>44501.637243875703</v>
      </c>
      <c r="D1406" s="22" t="s">
        <v>10</v>
      </c>
      <c r="E1406" s="22" t="s">
        <v>22</v>
      </c>
      <c r="F1406" s="25">
        <v>10.682</v>
      </c>
      <c r="G1406" s="22" t="s">
        <v>42</v>
      </c>
      <c r="H1406" s="26">
        <v>418</v>
      </c>
      <c r="I1406" s="27">
        <v>4465.08</v>
      </c>
      <c r="J1406" s="22" t="s">
        <v>23</v>
      </c>
      <c r="K1406" s="22" t="s">
        <v>1424</v>
      </c>
      <c r="L1406" s="22" t="s">
        <v>44</v>
      </c>
    </row>
    <row r="1407" spans="1:12" s="1" customFormat="1" ht="19.7" customHeight="1" x14ac:dyDescent="0.2">
      <c r="A1407" s="28" t="s">
        <v>8</v>
      </c>
      <c r="B1407" s="29">
        <v>44501</v>
      </c>
      <c r="C1407" s="30">
        <v>44501.637249993102</v>
      </c>
      <c r="D1407" s="28" t="s">
        <v>10</v>
      </c>
      <c r="E1407" s="28" t="s">
        <v>22</v>
      </c>
      <c r="F1407" s="31">
        <v>10.682</v>
      </c>
      <c r="G1407" s="28" t="s">
        <v>42</v>
      </c>
      <c r="H1407" s="32">
        <v>112</v>
      </c>
      <c r="I1407" s="33">
        <v>1196.3800000000001</v>
      </c>
      <c r="J1407" s="28" t="s">
        <v>23</v>
      </c>
      <c r="K1407" s="28" t="s">
        <v>1425</v>
      </c>
      <c r="L1407" s="28" t="s">
        <v>44</v>
      </c>
    </row>
    <row r="1408" spans="1:12" s="1" customFormat="1" ht="19.7" customHeight="1" x14ac:dyDescent="0.2">
      <c r="A1408" s="22" t="s">
        <v>8</v>
      </c>
      <c r="B1408" s="23">
        <v>44501</v>
      </c>
      <c r="C1408" s="24">
        <v>44501.638209095399</v>
      </c>
      <c r="D1408" s="22" t="s">
        <v>10</v>
      </c>
      <c r="E1408" s="22" t="s">
        <v>28</v>
      </c>
      <c r="F1408" s="25">
        <v>105.72</v>
      </c>
      <c r="G1408" s="22" t="s">
        <v>42</v>
      </c>
      <c r="H1408" s="26">
        <v>750</v>
      </c>
      <c r="I1408" s="27">
        <v>79290</v>
      </c>
      <c r="J1408" s="22" t="s">
        <v>25</v>
      </c>
      <c r="K1408" s="22" t="s">
        <v>1426</v>
      </c>
      <c r="L1408" s="22" t="s">
        <v>44</v>
      </c>
    </row>
    <row r="1409" spans="1:12" s="1" customFormat="1" ht="19.7" customHeight="1" x14ac:dyDescent="0.2">
      <c r="A1409" s="28" t="s">
        <v>8</v>
      </c>
      <c r="B1409" s="29">
        <v>44501</v>
      </c>
      <c r="C1409" s="30">
        <v>44501.638209096498</v>
      </c>
      <c r="D1409" s="28" t="s">
        <v>10</v>
      </c>
      <c r="E1409" s="28" t="s">
        <v>22</v>
      </c>
      <c r="F1409" s="31">
        <v>10.68</v>
      </c>
      <c r="G1409" s="28" t="s">
        <v>42</v>
      </c>
      <c r="H1409" s="32">
        <v>1051</v>
      </c>
      <c r="I1409" s="33">
        <v>11224.68</v>
      </c>
      <c r="J1409" s="28" t="s">
        <v>23</v>
      </c>
      <c r="K1409" s="28" t="s">
        <v>1427</v>
      </c>
      <c r="L1409" s="28" t="s">
        <v>44</v>
      </c>
    </row>
    <row r="1410" spans="1:12" s="1" customFormat="1" ht="19.7" customHeight="1" x14ac:dyDescent="0.2">
      <c r="A1410" s="22" t="s">
        <v>8</v>
      </c>
      <c r="B1410" s="23">
        <v>44501</v>
      </c>
      <c r="C1410" s="24">
        <v>44501.638209149802</v>
      </c>
      <c r="D1410" s="22" t="s">
        <v>10</v>
      </c>
      <c r="E1410" s="22" t="s">
        <v>28</v>
      </c>
      <c r="F1410" s="25">
        <v>105.72</v>
      </c>
      <c r="G1410" s="22" t="s">
        <v>42</v>
      </c>
      <c r="H1410" s="26">
        <v>700</v>
      </c>
      <c r="I1410" s="27">
        <v>74004</v>
      </c>
      <c r="J1410" s="22" t="s">
        <v>29</v>
      </c>
      <c r="K1410" s="22" t="s">
        <v>1428</v>
      </c>
      <c r="L1410" s="22" t="s">
        <v>44</v>
      </c>
    </row>
    <row r="1411" spans="1:12" s="1" customFormat="1" ht="19.7" customHeight="1" x14ac:dyDescent="0.2">
      <c r="A1411" s="28" t="s">
        <v>8</v>
      </c>
      <c r="B1411" s="29">
        <v>44501</v>
      </c>
      <c r="C1411" s="30">
        <v>44501.638209149802</v>
      </c>
      <c r="D1411" s="28" t="s">
        <v>10</v>
      </c>
      <c r="E1411" s="28" t="s">
        <v>28</v>
      </c>
      <c r="F1411" s="31">
        <v>105.72</v>
      </c>
      <c r="G1411" s="28" t="s">
        <v>42</v>
      </c>
      <c r="H1411" s="32">
        <v>177</v>
      </c>
      <c r="I1411" s="33">
        <v>18712.439999999999</v>
      </c>
      <c r="J1411" s="28" t="s">
        <v>29</v>
      </c>
      <c r="K1411" s="28" t="s">
        <v>1429</v>
      </c>
      <c r="L1411" s="28" t="s">
        <v>44</v>
      </c>
    </row>
    <row r="1412" spans="1:12" s="1" customFormat="1" ht="19.7" customHeight="1" x14ac:dyDescent="0.2">
      <c r="A1412" s="22" t="s">
        <v>8</v>
      </c>
      <c r="B1412" s="23">
        <v>44501</v>
      </c>
      <c r="C1412" s="24">
        <v>44501.638209384</v>
      </c>
      <c r="D1412" s="22" t="s">
        <v>10</v>
      </c>
      <c r="E1412" s="22" t="s">
        <v>28</v>
      </c>
      <c r="F1412" s="25">
        <v>105.72</v>
      </c>
      <c r="G1412" s="22" t="s">
        <v>42</v>
      </c>
      <c r="H1412" s="26">
        <v>177</v>
      </c>
      <c r="I1412" s="27">
        <v>18712.439999999999</v>
      </c>
      <c r="J1412" s="22" t="s">
        <v>29</v>
      </c>
      <c r="K1412" s="22" t="s">
        <v>1430</v>
      </c>
      <c r="L1412" s="22" t="s">
        <v>44</v>
      </c>
    </row>
    <row r="1413" spans="1:12" s="1" customFormat="1" ht="19.7" customHeight="1" x14ac:dyDescent="0.2">
      <c r="A1413" s="28" t="s">
        <v>8</v>
      </c>
      <c r="B1413" s="29">
        <v>44501</v>
      </c>
      <c r="C1413" s="30">
        <v>44501.639401465298</v>
      </c>
      <c r="D1413" s="28" t="s">
        <v>10</v>
      </c>
      <c r="E1413" s="28" t="s">
        <v>28</v>
      </c>
      <c r="F1413" s="31">
        <v>105.78</v>
      </c>
      <c r="G1413" s="28" t="s">
        <v>42</v>
      </c>
      <c r="H1413" s="32">
        <v>840</v>
      </c>
      <c r="I1413" s="33">
        <v>88855.2</v>
      </c>
      <c r="J1413" s="28" t="s">
        <v>29</v>
      </c>
      <c r="K1413" s="28" t="s">
        <v>1431</v>
      </c>
      <c r="L1413" s="28" t="s">
        <v>44</v>
      </c>
    </row>
    <row r="1414" spans="1:12" s="1" customFormat="1" ht="19.7" customHeight="1" x14ac:dyDescent="0.2">
      <c r="A1414" s="22" t="s">
        <v>8</v>
      </c>
      <c r="B1414" s="23">
        <v>44501</v>
      </c>
      <c r="C1414" s="24">
        <v>44501.6394014658</v>
      </c>
      <c r="D1414" s="22" t="s">
        <v>10</v>
      </c>
      <c r="E1414" s="22" t="s">
        <v>28</v>
      </c>
      <c r="F1414" s="25">
        <v>105.78</v>
      </c>
      <c r="G1414" s="22" t="s">
        <v>42</v>
      </c>
      <c r="H1414" s="26">
        <v>477</v>
      </c>
      <c r="I1414" s="27">
        <v>50457.06</v>
      </c>
      <c r="J1414" s="22" t="s">
        <v>29</v>
      </c>
      <c r="K1414" s="22" t="s">
        <v>1432</v>
      </c>
      <c r="L1414" s="22" t="s">
        <v>44</v>
      </c>
    </row>
    <row r="1415" spans="1:12" s="1" customFormat="1" ht="19.7" customHeight="1" x14ac:dyDescent="0.2">
      <c r="A1415" s="28" t="s">
        <v>8</v>
      </c>
      <c r="B1415" s="29">
        <v>44501</v>
      </c>
      <c r="C1415" s="30">
        <v>44501.639401466004</v>
      </c>
      <c r="D1415" s="28" t="s">
        <v>10</v>
      </c>
      <c r="E1415" s="28" t="s">
        <v>28</v>
      </c>
      <c r="F1415" s="31">
        <v>105.78</v>
      </c>
      <c r="G1415" s="28" t="s">
        <v>42</v>
      </c>
      <c r="H1415" s="32">
        <v>30</v>
      </c>
      <c r="I1415" s="33">
        <v>3173.4</v>
      </c>
      <c r="J1415" s="28" t="s">
        <v>29</v>
      </c>
      <c r="K1415" s="28" t="s">
        <v>1433</v>
      </c>
      <c r="L1415" s="28" t="s">
        <v>44</v>
      </c>
    </row>
    <row r="1416" spans="1:12" s="1" customFormat="1" ht="19.7" customHeight="1" x14ac:dyDescent="0.2">
      <c r="A1416" s="22" t="s">
        <v>8</v>
      </c>
      <c r="B1416" s="23">
        <v>44501</v>
      </c>
      <c r="C1416" s="24">
        <v>44501.639401466098</v>
      </c>
      <c r="D1416" s="22" t="s">
        <v>10</v>
      </c>
      <c r="E1416" s="22" t="s">
        <v>28</v>
      </c>
      <c r="F1416" s="25">
        <v>105.78</v>
      </c>
      <c r="G1416" s="22" t="s">
        <v>42</v>
      </c>
      <c r="H1416" s="26">
        <v>379</v>
      </c>
      <c r="I1416" s="27">
        <v>40090.620000000003</v>
      </c>
      <c r="J1416" s="22" t="s">
        <v>29</v>
      </c>
      <c r="K1416" s="22" t="s">
        <v>1434</v>
      </c>
      <c r="L1416" s="22" t="s">
        <v>44</v>
      </c>
    </row>
    <row r="1417" spans="1:12" s="1" customFormat="1" ht="19.7" customHeight="1" x14ac:dyDescent="0.2">
      <c r="A1417" s="28" t="s">
        <v>8</v>
      </c>
      <c r="B1417" s="29">
        <v>44501</v>
      </c>
      <c r="C1417" s="30">
        <v>44501.639610259102</v>
      </c>
      <c r="D1417" s="28" t="s">
        <v>10</v>
      </c>
      <c r="E1417" s="28" t="s">
        <v>28</v>
      </c>
      <c r="F1417" s="31">
        <v>105.78</v>
      </c>
      <c r="G1417" s="28" t="s">
        <v>42</v>
      </c>
      <c r="H1417" s="32">
        <v>219</v>
      </c>
      <c r="I1417" s="33">
        <v>23165.82</v>
      </c>
      <c r="J1417" s="28" t="s">
        <v>29</v>
      </c>
      <c r="K1417" s="28" t="s">
        <v>1435</v>
      </c>
      <c r="L1417" s="28" t="s">
        <v>44</v>
      </c>
    </row>
    <row r="1418" spans="1:12" s="1" customFormat="1" ht="19.7" customHeight="1" x14ac:dyDescent="0.2">
      <c r="A1418" s="22" t="s">
        <v>8</v>
      </c>
      <c r="B1418" s="23">
        <v>44501</v>
      </c>
      <c r="C1418" s="24">
        <v>44501.639610259503</v>
      </c>
      <c r="D1418" s="22" t="s">
        <v>10</v>
      </c>
      <c r="E1418" s="22" t="s">
        <v>28</v>
      </c>
      <c r="F1418" s="25">
        <v>105.78</v>
      </c>
      <c r="G1418" s="22" t="s">
        <v>42</v>
      </c>
      <c r="H1418" s="26">
        <v>177</v>
      </c>
      <c r="I1418" s="27">
        <v>18723.060000000001</v>
      </c>
      <c r="J1418" s="22" t="s">
        <v>29</v>
      </c>
      <c r="K1418" s="22" t="s">
        <v>1436</v>
      </c>
      <c r="L1418" s="22" t="s">
        <v>44</v>
      </c>
    </row>
    <row r="1419" spans="1:12" s="1" customFormat="1" ht="19.7" customHeight="1" x14ac:dyDescent="0.2">
      <c r="A1419" s="28" t="s">
        <v>8</v>
      </c>
      <c r="B1419" s="29">
        <v>44501</v>
      </c>
      <c r="C1419" s="30">
        <v>44501.639610259597</v>
      </c>
      <c r="D1419" s="28" t="s">
        <v>10</v>
      </c>
      <c r="E1419" s="28" t="s">
        <v>28</v>
      </c>
      <c r="F1419" s="31">
        <v>105.78</v>
      </c>
      <c r="G1419" s="28" t="s">
        <v>42</v>
      </c>
      <c r="H1419" s="32">
        <v>1222</v>
      </c>
      <c r="I1419" s="33">
        <v>129263.16</v>
      </c>
      <c r="J1419" s="28" t="s">
        <v>29</v>
      </c>
      <c r="K1419" s="28" t="s">
        <v>1437</v>
      </c>
      <c r="L1419" s="28" t="s">
        <v>44</v>
      </c>
    </row>
    <row r="1420" spans="1:12" s="1" customFormat="1" ht="19.7" customHeight="1" x14ac:dyDescent="0.2">
      <c r="A1420" s="22" t="s">
        <v>8</v>
      </c>
      <c r="B1420" s="23">
        <v>44501</v>
      </c>
      <c r="C1420" s="24">
        <v>44501.640266192699</v>
      </c>
      <c r="D1420" s="22" t="s">
        <v>10</v>
      </c>
      <c r="E1420" s="22" t="s">
        <v>28</v>
      </c>
      <c r="F1420" s="25">
        <v>105.76</v>
      </c>
      <c r="G1420" s="22" t="s">
        <v>42</v>
      </c>
      <c r="H1420" s="26">
        <v>1513</v>
      </c>
      <c r="I1420" s="27">
        <v>160014.88</v>
      </c>
      <c r="J1420" s="22" t="s">
        <v>29</v>
      </c>
      <c r="K1420" s="22" t="s">
        <v>1438</v>
      </c>
      <c r="L1420" s="22" t="s">
        <v>44</v>
      </c>
    </row>
    <row r="1421" spans="1:12" s="1" customFormat="1" ht="19.7" customHeight="1" x14ac:dyDescent="0.2">
      <c r="A1421" s="28" t="s">
        <v>8</v>
      </c>
      <c r="B1421" s="29">
        <v>44501</v>
      </c>
      <c r="C1421" s="30">
        <v>44501.640601130202</v>
      </c>
      <c r="D1421" s="28" t="s">
        <v>10</v>
      </c>
      <c r="E1421" s="28" t="s">
        <v>22</v>
      </c>
      <c r="F1421" s="31">
        <v>10.683999999999999</v>
      </c>
      <c r="G1421" s="28" t="s">
        <v>42</v>
      </c>
      <c r="H1421" s="32">
        <v>1737</v>
      </c>
      <c r="I1421" s="33">
        <v>18558.11</v>
      </c>
      <c r="J1421" s="28" t="s">
        <v>24</v>
      </c>
      <c r="K1421" s="28" t="s">
        <v>1439</v>
      </c>
      <c r="L1421" s="28" t="s">
        <v>44</v>
      </c>
    </row>
    <row r="1422" spans="1:12" s="1" customFormat="1" ht="19.7" customHeight="1" x14ac:dyDescent="0.2">
      <c r="A1422" s="22" t="s">
        <v>8</v>
      </c>
      <c r="B1422" s="23">
        <v>44501</v>
      </c>
      <c r="C1422" s="24">
        <v>44501.641731592601</v>
      </c>
      <c r="D1422" s="22" t="s">
        <v>10</v>
      </c>
      <c r="E1422" s="22" t="s">
        <v>22</v>
      </c>
      <c r="F1422" s="25">
        <v>10.683999999999999</v>
      </c>
      <c r="G1422" s="22" t="s">
        <v>42</v>
      </c>
      <c r="H1422" s="26">
        <v>181</v>
      </c>
      <c r="I1422" s="27">
        <v>1933.8</v>
      </c>
      <c r="J1422" s="22" t="s">
        <v>23</v>
      </c>
      <c r="K1422" s="22" t="s">
        <v>1440</v>
      </c>
      <c r="L1422" s="22" t="s">
        <v>44</v>
      </c>
    </row>
    <row r="1423" spans="1:12" s="1" customFormat="1" ht="19.7" customHeight="1" x14ac:dyDescent="0.2">
      <c r="A1423" s="28" t="s">
        <v>8</v>
      </c>
      <c r="B1423" s="29">
        <v>44501</v>
      </c>
      <c r="C1423" s="30">
        <v>44501.641731593001</v>
      </c>
      <c r="D1423" s="28" t="s">
        <v>10</v>
      </c>
      <c r="E1423" s="28" t="s">
        <v>22</v>
      </c>
      <c r="F1423" s="31">
        <v>10.683999999999999</v>
      </c>
      <c r="G1423" s="28" t="s">
        <v>42</v>
      </c>
      <c r="H1423" s="32">
        <v>698</v>
      </c>
      <c r="I1423" s="33">
        <v>7457.43</v>
      </c>
      <c r="J1423" s="28" t="s">
        <v>23</v>
      </c>
      <c r="K1423" s="28" t="s">
        <v>1441</v>
      </c>
      <c r="L1423" s="28" t="s">
        <v>44</v>
      </c>
    </row>
    <row r="1424" spans="1:12" s="1" customFormat="1" ht="19.7" customHeight="1" x14ac:dyDescent="0.2">
      <c r="A1424" s="22" t="s">
        <v>8</v>
      </c>
      <c r="B1424" s="23">
        <v>44501</v>
      </c>
      <c r="C1424" s="24">
        <v>44501.641756092002</v>
      </c>
      <c r="D1424" s="22" t="s">
        <v>10</v>
      </c>
      <c r="E1424" s="22" t="s">
        <v>28</v>
      </c>
      <c r="F1424" s="25">
        <v>105.74</v>
      </c>
      <c r="G1424" s="22" t="s">
        <v>42</v>
      </c>
      <c r="H1424" s="26">
        <v>1073</v>
      </c>
      <c r="I1424" s="27">
        <v>113459.02</v>
      </c>
      <c r="J1424" s="22" t="s">
        <v>29</v>
      </c>
      <c r="K1424" s="22" t="s">
        <v>1442</v>
      </c>
      <c r="L1424" s="22" t="s">
        <v>44</v>
      </c>
    </row>
    <row r="1425" spans="1:12" s="1" customFormat="1" ht="19.7" customHeight="1" x14ac:dyDescent="0.2">
      <c r="A1425" s="28" t="s">
        <v>8</v>
      </c>
      <c r="B1425" s="29">
        <v>44501</v>
      </c>
      <c r="C1425" s="30">
        <v>44501.641756092002</v>
      </c>
      <c r="D1425" s="28" t="s">
        <v>10</v>
      </c>
      <c r="E1425" s="28" t="s">
        <v>28</v>
      </c>
      <c r="F1425" s="31">
        <v>105.74</v>
      </c>
      <c r="G1425" s="28" t="s">
        <v>42</v>
      </c>
      <c r="H1425" s="32">
        <v>700</v>
      </c>
      <c r="I1425" s="33">
        <v>74018</v>
      </c>
      <c r="J1425" s="28" t="s">
        <v>29</v>
      </c>
      <c r="K1425" s="28" t="s">
        <v>1443</v>
      </c>
      <c r="L1425" s="28" t="s">
        <v>44</v>
      </c>
    </row>
    <row r="1426" spans="1:12" s="1" customFormat="1" ht="19.7" customHeight="1" x14ac:dyDescent="0.2">
      <c r="A1426" s="22" t="s">
        <v>8</v>
      </c>
      <c r="B1426" s="23">
        <v>44501</v>
      </c>
      <c r="C1426" s="24">
        <v>44501.641756092897</v>
      </c>
      <c r="D1426" s="22" t="s">
        <v>10</v>
      </c>
      <c r="E1426" s="22" t="s">
        <v>28</v>
      </c>
      <c r="F1426" s="25">
        <v>105.74</v>
      </c>
      <c r="G1426" s="22" t="s">
        <v>42</v>
      </c>
      <c r="H1426" s="26">
        <v>700</v>
      </c>
      <c r="I1426" s="27">
        <v>74018</v>
      </c>
      <c r="J1426" s="22" t="s">
        <v>29</v>
      </c>
      <c r="K1426" s="22" t="s">
        <v>1444</v>
      </c>
      <c r="L1426" s="22" t="s">
        <v>44</v>
      </c>
    </row>
    <row r="1427" spans="1:12" s="1" customFormat="1" ht="19.7" customHeight="1" x14ac:dyDescent="0.2">
      <c r="A1427" s="28" t="s">
        <v>8</v>
      </c>
      <c r="B1427" s="29">
        <v>44501</v>
      </c>
      <c r="C1427" s="30">
        <v>44501.641916182401</v>
      </c>
      <c r="D1427" s="28" t="s">
        <v>10</v>
      </c>
      <c r="E1427" s="28" t="s">
        <v>28</v>
      </c>
      <c r="F1427" s="31">
        <v>105.72</v>
      </c>
      <c r="G1427" s="28" t="s">
        <v>42</v>
      </c>
      <c r="H1427" s="32">
        <v>107</v>
      </c>
      <c r="I1427" s="33">
        <v>11312.04</v>
      </c>
      <c r="J1427" s="28" t="s">
        <v>24</v>
      </c>
      <c r="K1427" s="28" t="s">
        <v>1445</v>
      </c>
      <c r="L1427" s="28" t="s">
        <v>44</v>
      </c>
    </row>
    <row r="1428" spans="1:12" s="1" customFormat="1" ht="19.7" customHeight="1" x14ac:dyDescent="0.2">
      <c r="A1428" s="22" t="s">
        <v>8</v>
      </c>
      <c r="B1428" s="23">
        <v>44501</v>
      </c>
      <c r="C1428" s="24">
        <v>44501.641916201399</v>
      </c>
      <c r="D1428" s="22" t="s">
        <v>10</v>
      </c>
      <c r="E1428" s="22" t="s">
        <v>28</v>
      </c>
      <c r="F1428" s="25">
        <v>105.72</v>
      </c>
      <c r="G1428" s="22" t="s">
        <v>42</v>
      </c>
      <c r="H1428" s="26">
        <v>151</v>
      </c>
      <c r="I1428" s="27">
        <v>15963.72</v>
      </c>
      <c r="J1428" s="22" t="s">
        <v>24</v>
      </c>
      <c r="K1428" s="22" t="s">
        <v>1446</v>
      </c>
      <c r="L1428" s="22" t="s">
        <v>44</v>
      </c>
    </row>
    <row r="1429" spans="1:12" s="1" customFormat="1" ht="19.7" customHeight="1" x14ac:dyDescent="0.2">
      <c r="A1429" s="28" t="s">
        <v>8</v>
      </c>
      <c r="B1429" s="29">
        <v>44501</v>
      </c>
      <c r="C1429" s="30">
        <v>44501.642396171701</v>
      </c>
      <c r="D1429" s="28" t="s">
        <v>10</v>
      </c>
      <c r="E1429" s="28" t="s">
        <v>28</v>
      </c>
      <c r="F1429" s="31">
        <v>105.76</v>
      </c>
      <c r="G1429" s="28" t="s">
        <v>42</v>
      </c>
      <c r="H1429" s="32">
        <v>158</v>
      </c>
      <c r="I1429" s="33">
        <v>16710.080000000002</v>
      </c>
      <c r="J1429" s="28" t="s">
        <v>29</v>
      </c>
      <c r="K1429" s="28" t="s">
        <v>1447</v>
      </c>
      <c r="L1429" s="28" t="s">
        <v>44</v>
      </c>
    </row>
    <row r="1430" spans="1:12" s="1" customFormat="1" ht="19.7" customHeight="1" x14ac:dyDescent="0.2">
      <c r="A1430" s="22" t="s">
        <v>8</v>
      </c>
      <c r="B1430" s="23">
        <v>44501</v>
      </c>
      <c r="C1430" s="24">
        <v>44501.6423963829</v>
      </c>
      <c r="D1430" s="22" t="s">
        <v>10</v>
      </c>
      <c r="E1430" s="22" t="s">
        <v>28</v>
      </c>
      <c r="F1430" s="25">
        <v>105.76</v>
      </c>
      <c r="G1430" s="22" t="s">
        <v>42</v>
      </c>
      <c r="H1430" s="26">
        <v>306</v>
      </c>
      <c r="I1430" s="27">
        <v>32362.560000000001</v>
      </c>
      <c r="J1430" s="22" t="s">
        <v>29</v>
      </c>
      <c r="K1430" s="22" t="s">
        <v>1448</v>
      </c>
      <c r="L1430" s="22" t="s">
        <v>44</v>
      </c>
    </row>
    <row r="1431" spans="1:12" s="1" customFormat="1" ht="19.7" customHeight="1" x14ac:dyDescent="0.2">
      <c r="A1431" s="28" t="s">
        <v>8</v>
      </c>
      <c r="B1431" s="29">
        <v>44501</v>
      </c>
      <c r="C1431" s="30">
        <v>44501.642396383402</v>
      </c>
      <c r="D1431" s="28" t="s">
        <v>10</v>
      </c>
      <c r="E1431" s="28" t="s">
        <v>28</v>
      </c>
      <c r="F1431" s="31">
        <v>105.76</v>
      </c>
      <c r="G1431" s="28" t="s">
        <v>42</v>
      </c>
      <c r="H1431" s="32">
        <v>674</v>
      </c>
      <c r="I1431" s="33">
        <v>71282.240000000005</v>
      </c>
      <c r="J1431" s="28" t="s">
        <v>29</v>
      </c>
      <c r="K1431" s="28" t="s">
        <v>1449</v>
      </c>
      <c r="L1431" s="28" t="s">
        <v>44</v>
      </c>
    </row>
    <row r="1432" spans="1:12" s="1" customFormat="1" ht="19.7" customHeight="1" x14ac:dyDescent="0.2">
      <c r="A1432" s="22" t="s">
        <v>8</v>
      </c>
      <c r="B1432" s="23">
        <v>44501</v>
      </c>
      <c r="C1432" s="24">
        <v>44501.642396383701</v>
      </c>
      <c r="D1432" s="22" t="s">
        <v>10</v>
      </c>
      <c r="E1432" s="22" t="s">
        <v>28</v>
      </c>
      <c r="F1432" s="25">
        <v>105.76</v>
      </c>
      <c r="G1432" s="22" t="s">
        <v>42</v>
      </c>
      <c r="H1432" s="26">
        <v>76</v>
      </c>
      <c r="I1432" s="27">
        <v>8037.76</v>
      </c>
      <c r="J1432" s="22" t="s">
        <v>29</v>
      </c>
      <c r="K1432" s="22" t="s">
        <v>1450</v>
      </c>
      <c r="L1432" s="22" t="s">
        <v>44</v>
      </c>
    </row>
    <row r="1433" spans="1:12" s="1" customFormat="1" ht="19.7" customHeight="1" x14ac:dyDescent="0.2">
      <c r="A1433" s="28" t="s">
        <v>8</v>
      </c>
      <c r="B1433" s="29">
        <v>44501</v>
      </c>
      <c r="C1433" s="30">
        <v>44501.642396383701</v>
      </c>
      <c r="D1433" s="28" t="s">
        <v>10</v>
      </c>
      <c r="E1433" s="28" t="s">
        <v>28</v>
      </c>
      <c r="F1433" s="31">
        <v>105.76</v>
      </c>
      <c r="G1433" s="28" t="s">
        <v>42</v>
      </c>
      <c r="H1433" s="32">
        <v>388</v>
      </c>
      <c r="I1433" s="33">
        <v>41034.879999999997</v>
      </c>
      <c r="J1433" s="28" t="s">
        <v>29</v>
      </c>
      <c r="K1433" s="28" t="s">
        <v>1451</v>
      </c>
      <c r="L1433" s="28" t="s">
        <v>44</v>
      </c>
    </row>
    <row r="1434" spans="1:12" s="1" customFormat="1" ht="19.7" customHeight="1" x14ac:dyDescent="0.2">
      <c r="A1434" s="22" t="s">
        <v>8</v>
      </c>
      <c r="B1434" s="23">
        <v>44501</v>
      </c>
      <c r="C1434" s="24">
        <v>44501.642779869297</v>
      </c>
      <c r="D1434" s="22" t="s">
        <v>10</v>
      </c>
      <c r="E1434" s="22" t="s">
        <v>22</v>
      </c>
      <c r="F1434" s="25">
        <v>10.69</v>
      </c>
      <c r="G1434" s="22" t="s">
        <v>42</v>
      </c>
      <c r="H1434" s="26">
        <v>1016</v>
      </c>
      <c r="I1434" s="27">
        <v>10861.04</v>
      </c>
      <c r="J1434" s="22" t="s">
        <v>24</v>
      </c>
      <c r="K1434" s="22" t="s">
        <v>1452</v>
      </c>
      <c r="L1434" s="22" t="s">
        <v>44</v>
      </c>
    </row>
    <row r="1435" spans="1:12" s="1" customFormat="1" ht="19.7" customHeight="1" x14ac:dyDescent="0.2">
      <c r="A1435" s="28" t="s">
        <v>8</v>
      </c>
      <c r="B1435" s="29">
        <v>44501</v>
      </c>
      <c r="C1435" s="30">
        <v>44501.643079893103</v>
      </c>
      <c r="D1435" s="28" t="s">
        <v>10</v>
      </c>
      <c r="E1435" s="28" t="s">
        <v>28</v>
      </c>
      <c r="F1435" s="31">
        <v>105.8</v>
      </c>
      <c r="G1435" s="28" t="s">
        <v>42</v>
      </c>
      <c r="H1435" s="32">
        <v>1581</v>
      </c>
      <c r="I1435" s="33">
        <v>167269.79999999999</v>
      </c>
      <c r="J1435" s="28" t="s">
        <v>29</v>
      </c>
      <c r="K1435" s="28" t="s">
        <v>1453</v>
      </c>
      <c r="L1435" s="28" t="s">
        <v>44</v>
      </c>
    </row>
    <row r="1436" spans="1:12" s="1" customFormat="1" ht="19.7" customHeight="1" x14ac:dyDescent="0.2">
      <c r="A1436" s="22" t="s">
        <v>8</v>
      </c>
      <c r="B1436" s="23">
        <v>44501</v>
      </c>
      <c r="C1436" s="24">
        <v>44501.643138622901</v>
      </c>
      <c r="D1436" s="22" t="s">
        <v>10</v>
      </c>
      <c r="E1436" s="22" t="s">
        <v>22</v>
      </c>
      <c r="F1436" s="25">
        <v>10.682</v>
      </c>
      <c r="G1436" s="22" t="s">
        <v>42</v>
      </c>
      <c r="H1436" s="26">
        <v>1108</v>
      </c>
      <c r="I1436" s="27">
        <v>11835.66</v>
      </c>
      <c r="J1436" s="22" t="s">
        <v>23</v>
      </c>
      <c r="K1436" s="22" t="s">
        <v>1454</v>
      </c>
      <c r="L1436" s="22" t="s">
        <v>44</v>
      </c>
    </row>
    <row r="1437" spans="1:12" s="1" customFormat="1" ht="19.7" customHeight="1" x14ac:dyDescent="0.2">
      <c r="A1437" s="28" t="s">
        <v>8</v>
      </c>
      <c r="B1437" s="29">
        <v>44501</v>
      </c>
      <c r="C1437" s="30">
        <v>44501.6440851226</v>
      </c>
      <c r="D1437" s="28" t="s">
        <v>10</v>
      </c>
      <c r="E1437" s="28" t="s">
        <v>28</v>
      </c>
      <c r="F1437" s="31">
        <v>105.74</v>
      </c>
      <c r="G1437" s="28" t="s">
        <v>42</v>
      </c>
      <c r="H1437" s="32">
        <v>1620</v>
      </c>
      <c r="I1437" s="33">
        <v>171298.8</v>
      </c>
      <c r="J1437" s="28" t="s">
        <v>29</v>
      </c>
      <c r="K1437" s="28" t="s">
        <v>1455</v>
      </c>
      <c r="L1437" s="28" t="s">
        <v>44</v>
      </c>
    </row>
    <row r="1438" spans="1:12" s="1" customFormat="1" ht="19.7" customHeight="1" x14ac:dyDescent="0.2">
      <c r="A1438" s="22" t="s">
        <v>8</v>
      </c>
      <c r="B1438" s="23">
        <v>44501</v>
      </c>
      <c r="C1438" s="24">
        <v>44501.6447194906</v>
      </c>
      <c r="D1438" s="22" t="s">
        <v>10</v>
      </c>
      <c r="E1438" s="22" t="s">
        <v>28</v>
      </c>
      <c r="F1438" s="25">
        <v>105.68</v>
      </c>
      <c r="G1438" s="22" t="s">
        <v>42</v>
      </c>
      <c r="H1438" s="26">
        <v>157</v>
      </c>
      <c r="I1438" s="27">
        <v>16591.759999999998</v>
      </c>
      <c r="J1438" s="22" t="s">
        <v>29</v>
      </c>
      <c r="K1438" s="22" t="s">
        <v>1456</v>
      </c>
      <c r="L1438" s="22" t="s">
        <v>44</v>
      </c>
    </row>
    <row r="1439" spans="1:12" s="1" customFormat="1" ht="19.7" customHeight="1" x14ac:dyDescent="0.2">
      <c r="A1439" s="28" t="s">
        <v>8</v>
      </c>
      <c r="B1439" s="29">
        <v>44501</v>
      </c>
      <c r="C1439" s="30">
        <v>44501.645411492602</v>
      </c>
      <c r="D1439" s="28" t="s">
        <v>10</v>
      </c>
      <c r="E1439" s="28" t="s">
        <v>28</v>
      </c>
      <c r="F1439" s="31">
        <v>105.72</v>
      </c>
      <c r="G1439" s="28" t="s">
        <v>42</v>
      </c>
      <c r="H1439" s="32">
        <v>1333</v>
      </c>
      <c r="I1439" s="33">
        <v>140924.76</v>
      </c>
      <c r="J1439" s="28" t="s">
        <v>29</v>
      </c>
      <c r="K1439" s="28" t="s">
        <v>1457</v>
      </c>
      <c r="L1439" s="28" t="s">
        <v>44</v>
      </c>
    </row>
    <row r="1440" spans="1:12" s="1" customFormat="1" ht="19.7" customHeight="1" x14ac:dyDescent="0.2">
      <c r="A1440" s="22" t="s">
        <v>8</v>
      </c>
      <c r="B1440" s="23">
        <v>44501</v>
      </c>
      <c r="C1440" s="24">
        <v>44501.645411493198</v>
      </c>
      <c r="D1440" s="22" t="s">
        <v>10</v>
      </c>
      <c r="E1440" s="22" t="s">
        <v>28</v>
      </c>
      <c r="F1440" s="25">
        <v>105.72</v>
      </c>
      <c r="G1440" s="22" t="s">
        <v>42</v>
      </c>
      <c r="H1440" s="26">
        <v>6</v>
      </c>
      <c r="I1440" s="27">
        <v>634.32000000000005</v>
      </c>
      <c r="J1440" s="22" t="s">
        <v>29</v>
      </c>
      <c r="K1440" s="22" t="s">
        <v>1458</v>
      </c>
      <c r="L1440" s="22" t="s">
        <v>44</v>
      </c>
    </row>
    <row r="1441" spans="1:12" s="1" customFormat="1" ht="19.7" customHeight="1" x14ac:dyDescent="0.2">
      <c r="A1441" s="28" t="s">
        <v>8</v>
      </c>
      <c r="B1441" s="29">
        <v>44501</v>
      </c>
      <c r="C1441" s="30">
        <v>44501.645411590303</v>
      </c>
      <c r="D1441" s="28" t="s">
        <v>10</v>
      </c>
      <c r="E1441" s="28" t="s">
        <v>28</v>
      </c>
      <c r="F1441" s="31">
        <v>105.72</v>
      </c>
      <c r="G1441" s="28" t="s">
        <v>42</v>
      </c>
      <c r="H1441" s="32">
        <v>416</v>
      </c>
      <c r="I1441" s="33">
        <v>43979.519999999997</v>
      </c>
      <c r="J1441" s="28" t="s">
        <v>24</v>
      </c>
      <c r="K1441" s="28" t="s">
        <v>1459</v>
      </c>
      <c r="L1441" s="28" t="s">
        <v>44</v>
      </c>
    </row>
    <row r="1442" spans="1:12" s="1" customFormat="1" ht="19.7" customHeight="1" x14ac:dyDescent="0.2">
      <c r="A1442" s="22" t="s">
        <v>8</v>
      </c>
      <c r="B1442" s="23">
        <v>44501</v>
      </c>
      <c r="C1442" s="24">
        <v>44501.645411725898</v>
      </c>
      <c r="D1442" s="22" t="s">
        <v>10</v>
      </c>
      <c r="E1442" s="22" t="s">
        <v>28</v>
      </c>
      <c r="F1442" s="25">
        <v>105.72</v>
      </c>
      <c r="G1442" s="22" t="s">
        <v>42</v>
      </c>
      <c r="H1442" s="26">
        <v>190</v>
      </c>
      <c r="I1442" s="27">
        <v>20086.8</v>
      </c>
      <c r="J1442" s="22" t="s">
        <v>29</v>
      </c>
      <c r="K1442" s="22" t="s">
        <v>1460</v>
      </c>
      <c r="L1442" s="22" t="s">
        <v>44</v>
      </c>
    </row>
    <row r="1443" spans="1:12" s="1" customFormat="1" ht="19.7" customHeight="1" x14ac:dyDescent="0.2">
      <c r="A1443" s="28" t="s">
        <v>8</v>
      </c>
      <c r="B1443" s="29">
        <v>44501</v>
      </c>
      <c r="C1443" s="30">
        <v>44501.645801622799</v>
      </c>
      <c r="D1443" s="28" t="s">
        <v>10</v>
      </c>
      <c r="E1443" s="28" t="s">
        <v>28</v>
      </c>
      <c r="F1443" s="31">
        <v>105.7</v>
      </c>
      <c r="G1443" s="28" t="s">
        <v>42</v>
      </c>
      <c r="H1443" s="32">
        <v>54</v>
      </c>
      <c r="I1443" s="33">
        <v>5707.8</v>
      </c>
      <c r="J1443" s="28" t="s">
        <v>29</v>
      </c>
      <c r="K1443" s="28" t="s">
        <v>1461</v>
      </c>
      <c r="L1443" s="28" t="s">
        <v>44</v>
      </c>
    </row>
    <row r="1444" spans="1:12" s="1" customFormat="1" ht="19.7" customHeight="1" x14ac:dyDescent="0.2">
      <c r="A1444" s="22" t="s">
        <v>8</v>
      </c>
      <c r="B1444" s="23">
        <v>44501</v>
      </c>
      <c r="C1444" s="24">
        <v>44501.645801623199</v>
      </c>
      <c r="D1444" s="22" t="s">
        <v>10</v>
      </c>
      <c r="E1444" s="22" t="s">
        <v>28</v>
      </c>
      <c r="F1444" s="25">
        <v>105.7</v>
      </c>
      <c r="G1444" s="22" t="s">
        <v>42</v>
      </c>
      <c r="H1444" s="26">
        <v>333</v>
      </c>
      <c r="I1444" s="27">
        <v>35198.1</v>
      </c>
      <c r="J1444" s="22" t="s">
        <v>29</v>
      </c>
      <c r="K1444" s="22" t="s">
        <v>1462</v>
      </c>
      <c r="L1444" s="22" t="s">
        <v>44</v>
      </c>
    </row>
    <row r="1445" spans="1:12" s="1" customFormat="1" ht="19.7" customHeight="1" x14ac:dyDescent="0.2">
      <c r="A1445" s="28" t="s">
        <v>8</v>
      </c>
      <c r="B1445" s="29">
        <v>44501</v>
      </c>
      <c r="C1445" s="30">
        <v>44501.645801623403</v>
      </c>
      <c r="D1445" s="28" t="s">
        <v>10</v>
      </c>
      <c r="E1445" s="28" t="s">
        <v>28</v>
      </c>
      <c r="F1445" s="31">
        <v>105.7</v>
      </c>
      <c r="G1445" s="28" t="s">
        <v>42</v>
      </c>
      <c r="H1445" s="32">
        <v>144</v>
      </c>
      <c r="I1445" s="33">
        <v>15220.8</v>
      </c>
      <c r="J1445" s="28" t="s">
        <v>29</v>
      </c>
      <c r="K1445" s="28" t="s">
        <v>1463</v>
      </c>
      <c r="L1445" s="28" t="s">
        <v>44</v>
      </c>
    </row>
    <row r="1446" spans="1:12" s="1" customFormat="1" ht="19.7" customHeight="1" x14ac:dyDescent="0.2">
      <c r="A1446" s="22" t="s">
        <v>8</v>
      </c>
      <c r="B1446" s="23">
        <v>44501</v>
      </c>
      <c r="C1446" s="24">
        <v>44501.645835611998</v>
      </c>
      <c r="D1446" s="22" t="s">
        <v>10</v>
      </c>
      <c r="E1446" s="22" t="s">
        <v>28</v>
      </c>
      <c r="F1446" s="25">
        <v>105.7</v>
      </c>
      <c r="G1446" s="22" t="s">
        <v>42</v>
      </c>
      <c r="H1446" s="26">
        <v>184</v>
      </c>
      <c r="I1446" s="27">
        <v>19448.8</v>
      </c>
      <c r="J1446" s="22" t="s">
        <v>29</v>
      </c>
      <c r="K1446" s="22" t="s">
        <v>1464</v>
      </c>
      <c r="L1446" s="22" t="s">
        <v>44</v>
      </c>
    </row>
    <row r="1447" spans="1:12" s="1" customFormat="1" ht="19.7" customHeight="1" x14ac:dyDescent="0.2">
      <c r="A1447" s="28" t="s">
        <v>8</v>
      </c>
      <c r="B1447" s="29">
        <v>44501</v>
      </c>
      <c r="C1447" s="30">
        <v>44501.645893463799</v>
      </c>
      <c r="D1447" s="28" t="s">
        <v>10</v>
      </c>
      <c r="E1447" s="28" t="s">
        <v>22</v>
      </c>
      <c r="F1447" s="31">
        <v>10.688000000000001</v>
      </c>
      <c r="G1447" s="28" t="s">
        <v>42</v>
      </c>
      <c r="H1447" s="32">
        <v>1165</v>
      </c>
      <c r="I1447" s="33">
        <v>12451.52</v>
      </c>
      <c r="J1447" s="28" t="s">
        <v>23</v>
      </c>
      <c r="K1447" s="28" t="s">
        <v>1465</v>
      </c>
      <c r="L1447" s="28" t="s">
        <v>44</v>
      </c>
    </row>
    <row r="1448" spans="1:12" s="1" customFormat="1" ht="19.7" customHeight="1" x14ac:dyDescent="0.2">
      <c r="A1448" s="22" t="s">
        <v>8</v>
      </c>
      <c r="B1448" s="23">
        <v>44501</v>
      </c>
      <c r="C1448" s="24">
        <v>44501.645893560402</v>
      </c>
      <c r="D1448" s="22" t="s">
        <v>10</v>
      </c>
      <c r="E1448" s="22" t="s">
        <v>22</v>
      </c>
      <c r="F1448" s="25">
        <v>10.688000000000001</v>
      </c>
      <c r="G1448" s="22" t="s">
        <v>42</v>
      </c>
      <c r="H1448" s="26">
        <v>1119</v>
      </c>
      <c r="I1448" s="27">
        <v>11959.87</v>
      </c>
      <c r="J1448" s="22" t="s">
        <v>24</v>
      </c>
      <c r="K1448" s="22" t="s">
        <v>1466</v>
      </c>
      <c r="L1448" s="22" t="s">
        <v>44</v>
      </c>
    </row>
    <row r="1449" spans="1:12" s="1" customFormat="1" ht="19.7" customHeight="1" x14ac:dyDescent="0.2">
      <c r="A1449" s="28" t="s">
        <v>8</v>
      </c>
      <c r="B1449" s="29">
        <v>44501</v>
      </c>
      <c r="C1449" s="30">
        <v>44501.645909956504</v>
      </c>
      <c r="D1449" s="28" t="s">
        <v>10</v>
      </c>
      <c r="E1449" s="28" t="s">
        <v>28</v>
      </c>
      <c r="F1449" s="31">
        <v>105.68</v>
      </c>
      <c r="G1449" s="28" t="s">
        <v>42</v>
      </c>
      <c r="H1449" s="32">
        <v>700</v>
      </c>
      <c r="I1449" s="33">
        <v>73976</v>
      </c>
      <c r="J1449" s="28" t="s">
        <v>29</v>
      </c>
      <c r="K1449" s="28" t="s">
        <v>1467</v>
      </c>
      <c r="L1449" s="28" t="s">
        <v>44</v>
      </c>
    </row>
    <row r="1450" spans="1:12" s="1" customFormat="1" ht="19.7" customHeight="1" x14ac:dyDescent="0.2">
      <c r="A1450" s="22" t="s">
        <v>8</v>
      </c>
      <c r="B1450" s="23">
        <v>44501</v>
      </c>
      <c r="C1450" s="24">
        <v>44501.645909956504</v>
      </c>
      <c r="D1450" s="22" t="s">
        <v>10</v>
      </c>
      <c r="E1450" s="22" t="s">
        <v>28</v>
      </c>
      <c r="F1450" s="25">
        <v>105.68</v>
      </c>
      <c r="G1450" s="22" t="s">
        <v>42</v>
      </c>
      <c r="H1450" s="26">
        <v>435</v>
      </c>
      <c r="I1450" s="27">
        <v>45970.8</v>
      </c>
      <c r="J1450" s="22" t="s">
        <v>29</v>
      </c>
      <c r="K1450" s="22" t="s">
        <v>1468</v>
      </c>
      <c r="L1450" s="22" t="s">
        <v>44</v>
      </c>
    </row>
    <row r="1451" spans="1:12" s="1" customFormat="1" ht="19.7" customHeight="1" x14ac:dyDescent="0.2">
      <c r="A1451" s="28" t="s">
        <v>8</v>
      </c>
      <c r="B1451" s="29">
        <v>44501</v>
      </c>
      <c r="C1451" s="30">
        <v>44501.646852299797</v>
      </c>
      <c r="D1451" s="28" t="s">
        <v>10</v>
      </c>
      <c r="E1451" s="28" t="s">
        <v>28</v>
      </c>
      <c r="F1451" s="31">
        <v>105.68</v>
      </c>
      <c r="G1451" s="28" t="s">
        <v>42</v>
      </c>
      <c r="H1451" s="32">
        <v>167</v>
      </c>
      <c r="I1451" s="33">
        <v>17648.560000000001</v>
      </c>
      <c r="J1451" s="28" t="s">
        <v>29</v>
      </c>
      <c r="K1451" s="28" t="s">
        <v>1469</v>
      </c>
      <c r="L1451" s="28" t="s">
        <v>44</v>
      </c>
    </row>
    <row r="1452" spans="1:12" s="1" customFormat="1" ht="19.7" customHeight="1" x14ac:dyDescent="0.2">
      <c r="A1452" s="22" t="s">
        <v>8</v>
      </c>
      <c r="B1452" s="23">
        <v>44501</v>
      </c>
      <c r="C1452" s="24">
        <v>44501.646852299797</v>
      </c>
      <c r="D1452" s="22" t="s">
        <v>10</v>
      </c>
      <c r="E1452" s="22" t="s">
        <v>28</v>
      </c>
      <c r="F1452" s="25">
        <v>105.68</v>
      </c>
      <c r="G1452" s="22" t="s">
        <v>42</v>
      </c>
      <c r="H1452" s="26">
        <v>1674</v>
      </c>
      <c r="I1452" s="27">
        <v>176908.32</v>
      </c>
      <c r="J1452" s="22" t="s">
        <v>29</v>
      </c>
      <c r="K1452" s="22" t="s">
        <v>1470</v>
      </c>
      <c r="L1452" s="22" t="s">
        <v>44</v>
      </c>
    </row>
    <row r="1453" spans="1:12" s="1" customFormat="1" ht="19.7" customHeight="1" x14ac:dyDescent="0.2">
      <c r="A1453" s="28" t="s">
        <v>8</v>
      </c>
      <c r="B1453" s="29">
        <v>44501</v>
      </c>
      <c r="C1453" s="30">
        <v>44501.647428015203</v>
      </c>
      <c r="D1453" s="28" t="s">
        <v>10</v>
      </c>
      <c r="E1453" s="28" t="s">
        <v>28</v>
      </c>
      <c r="F1453" s="31">
        <v>105.66</v>
      </c>
      <c r="G1453" s="28" t="s">
        <v>42</v>
      </c>
      <c r="H1453" s="32">
        <v>1527</v>
      </c>
      <c r="I1453" s="33">
        <v>161342.82</v>
      </c>
      <c r="J1453" s="28" t="s">
        <v>29</v>
      </c>
      <c r="K1453" s="28" t="s">
        <v>1471</v>
      </c>
      <c r="L1453" s="28" t="s">
        <v>44</v>
      </c>
    </row>
    <row r="1454" spans="1:12" s="1" customFormat="1" ht="19.7" customHeight="1" x14ac:dyDescent="0.2">
      <c r="A1454" s="22" t="s">
        <v>8</v>
      </c>
      <c r="B1454" s="23">
        <v>44501</v>
      </c>
      <c r="C1454" s="24">
        <v>44501.647428111901</v>
      </c>
      <c r="D1454" s="22" t="s">
        <v>10</v>
      </c>
      <c r="E1454" s="22" t="s">
        <v>28</v>
      </c>
      <c r="F1454" s="25">
        <v>105.66</v>
      </c>
      <c r="G1454" s="22" t="s">
        <v>42</v>
      </c>
      <c r="H1454" s="26">
        <v>475</v>
      </c>
      <c r="I1454" s="27">
        <v>50188.5</v>
      </c>
      <c r="J1454" s="22" t="s">
        <v>24</v>
      </c>
      <c r="K1454" s="22" t="s">
        <v>1472</v>
      </c>
      <c r="L1454" s="22" t="s">
        <v>44</v>
      </c>
    </row>
    <row r="1455" spans="1:12" s="1" customFormat="1" ht="19.7" customHeight="1" x14ac:dyDescent="0.2">
      <c r="A1455" s="28" t="s">
        <v>8</v>
      </c>
      <c r="B1455" s="29">
        <v>44501</v>
      </c>
      <c r="C1455" s="30">
        <v>44501.647428112999</v>
      </c>
      <c r="D1455" s="28" t="s">
        <v>10</v>
      </c>
      <c r="E1455" s="28" t="s">
        <v>28</v>
      </c>
      <c r="F1455" s="31">
        <v>105.66</v>
      </c>
      <c r="G1455" s="28" t="s">
        <v>42</v>
      </c>
      <c r="H1455" s="32">
        <v>18</v>
      </c>
      <c r="I1455" s="33">
        <v>1901.88</v>
      </c>
      <c r="J1455" s="28" t="s">
        <v>25</v>
      </c>
      <c r="K1455" s="28" t="s">
        <v>1473</v>
      </c>
      <c r="L1455" s="28" t="s">
        <v>44</v>
      </c>
    </row>
    <row r="1456" spans="1:12" s="1" customFormat="1" ht="19.7" customHeight="1" x14ac:dyDescent="0.2">
      <c r="A1456" s="22" t="s">
        <v>8</v>
      </c>
      <c r="B1456" s="23">
        <v>44501</v>
      </c>
      <c r="C1456" s="24">
        <v>44501.647428133001</v>
      </c>
      <c r="D1456" s="22" t="s">
        <v>10</v>
      </c>
      <c r="E1456" s="22" t="s">
        <v>28</v>
      </c>
      <c r="F1456" s="25">
        <v>105.66</v>
      </c>
      <c r="G1456" s="22" t="s">
        <v>42</v>
      </c>
      <c r="H1456" s="26">
        <v>100</v>
      </c>
      <c r="I1456" s="27">
        <v>10566</v>
      </c>
      <c r="J1456" s="22" t="s">
        <v>24</v>
      </c>
      <c r="K1456" s="22" t="s">
        <v>1474</v>
      </c>
      <c r="L1456" s="22" t="s">
        <v>44</v>
      </c>
    </row>
    <row r="1457" spans="1:12" s="1" customFormat="1" ht="19.7" customHeight="1" x14ac:dyDescent="0.2">
      <c r="A1457" s="28" t="s">
        <v>8</v>
      </c>
      <c r="B1457" s="29">
        <v>44501</v>
      </c>
      <c r="C1457" s="30">
        <v>44501.647428133001</v>
      </c>
      <c r="D1457" s="28" t="s">
        <v>10</v>
      </c>
      <c r="E1457" s="28" t="s">
        <v>28</v>
      </c>
      <c r="F1457" s="31">
        <v>105.66</v>
      </c>
      <c r="G1457" s="28" t="s">
        <v>42</v>
      </c>
      <c r="H1457" s="32">
        <v>98</v>
      </c>
      <c r="I1457" s="33">
        <v>10354.68</v>
      </c>
      <c r="J1457" s="28" t="s">
        <v>24</v>
      </c>
      <c r="K1457" s="28" t="s">
        <v>1475</v>
      </c>
      <c r="L1457" s="28" t="s">
        <v>44</v>
      </c>
    </row>
    <row r="1458" spans="1:12" s="1" customFormat="1" ht="19.7" customHeight="1" x14ac:dyDescent="0.2">
      <c r="A1458" s="22" t="s">
        <v>8</v>
      </c>
      <c r="B1458" s="23">
        <v>44501</v>
      </c>
      <c r="C1458" s="24">
        <v>44501.647700734</v>
      </c>
      <c r="D1458" s="22" t="s">
        <v>10</v>
      </c>
      <c r="E1458" s="22" t="s">
        <v>22</v>
      </c>
      <c r="F1458" s="25">
        <v>10.683999999999999</v>
      </c>
      <c r="G1458" s="22" t="s">
        <v>42</v>
      </c>
      <c r="H1458" s="26">
        <v>1053</v>
      </c>
      <c r="I1458" s="27">
        <v>11250.25</v>
      </c>
      <c r="J1458" s="22" t="s">
        <v>23</v>
      </c>
      <c r="K1458" s="22" t="s">
        <v>1476</v>
      </c>
      <c r="L1458" s="22" t="s">
        <v>44</v>
      </c>
    </row>
    <row r="1459" spans="1:12" s="1" customFormat="1" ht="19.7" customHeight="1" x14ac:dyDescent="0.2">
      <c r="A1459" s="28" t="s">
        <v>8</v>
      </c>
      <c r="B1459" s="29">
        <v>44501</v>
      </c>
      <c r="C1459" s="30">
        <v>44501.6478007962</v>
      </c>
      <c r="D1459" s="28" t="s">
        <v>10</v>
      </c>
      <c r="E1459" s="28" t="s">
        <v>28</v>
      </c>
      <c r="F1459" s="31">
        <v>105.64</v>
      </c>
      <c r="G1459" s="28" t="s">
        <v>42</v>
      </c>
      <c r="H1459" s="32">
        <v>978</v>
      </c>
      <c r="I1459" s="33">
        <v>103315.92</v>
      </c>
      <c r="J1459" s="28" t="s">
        <v>29</v>
      </c>
      <c r="K1459" s="28" t="s">
        <v>1477</v>
      </c>
      <c r="L1459" s="28" t="s">
        <v>44</v>
      </c>
    </row>
    <row r="1460" spans="1:12" s="1" customFormat="1" ht="19.7" customHeight="1" x14ac:dyDescent="0.2">
      <c r="A1460" s="22" t="s">
        <v>8</v>
      </c>
      <c r="B1460" s="23">
        <v>44501</v>
      </c>
      <c r="C1460" s="24">
        <v>44501.6478007962</v>
      </c>
      <c r="D1460" s="22" t="s">
        <v>10</v>
      </c>
      <c r="E1460" s="22" t="s">
        <v>28</v>
      </c>
      <c r="F1460" s="25">
        <v>105.64</v>
      </c>
      <c r="G1460" s="22" t="s">
        <v>42</v>
      </c>
      <c r="H1460" s="26">
        <v>1010</v>
      </c>
      <c r="I1460" s="27">
        <v>106696.4</v>
      </c>
      <c r="J1460" s="22" t="s">
        <v>29</v>
      </c>
      <c r="K1460" s="22" t="s">
        <v>1478</v>
      </c>
      <c r="L1460" s="22" t="s">
        <v>44</v>
      </c>
    </row>
    <row r="1461" spans="1:12" s="1" customFormat="1" ht="19.7" customHeight="1" x14ac:dyDescent="0.2">
      <c r="A1461" s="28" t="s">
        <v>8</v>
      </c>
      <c r="B1461" s="29">
        <v>44501</v>
      </c>
      <c r="C1461" s="30">
        <v>44501.647800850202</v>
      </c>
      <c r="D1461" s="28" t="s">
        <v>10</v>
      </c>
      <c r="E1461" s="28" t="s">
        <v>30</v>
      </c>
      <c r="F1461" s="31">
        <v>79.48</v>
      </c>
      <c r="G1461" s="28" t="s">
        <v>42</v>
      </c>
      <c r="H1461" s="32">
        <v>877</v>
      </c>
      <c r="I1461" s="33">
        <v>69703.960000000006</v>
      </c>
      <c r="J1461" s="28" t="s">
        <v>31</v>
      </c>
      <c r="K1461" s="28" t="s">
        <v>1479</v>
      </c>
      <c r="L1461" s="28" t="s">
        <v>44</v>
      </c>
    </row>
    <row r="1462" spans="1:12" s="1" customFormat="1" ht="19.7" customHeight="1" x14ac:dyDescent="0.2">
      <c r="A1462" s="22" t="s">
        <v>8</v>
      </c>
      <c r="B1462" s="23">
        <v>44501</v>
      </c>
      <c r="C1462" s="24">
        <v>44501.647800850202</v>
      </c>
      <c r="D1462" s="22" t="s">
        <v>10</v>
      </c>
      <c r="E1462" s="22" t="s">
        <v>30</v>
      </c>
      <c r="F1462" s="25">
        <v>79.48</v>
      </c>
      <c r="G1462" s="22" t="s">
        <v>42</v>
      </c>
      <c r="H1462" s="26">
        <v>875</v>
      </c>
      <c r="I1462" s="27">
        <v>69545</v>
      </c>
      <c r="J1462" s="22" t="s">
        <v>31</v>
      </c>
      <c r="K1462" s="22" t="s">
        <v>1480</v>
      </c>
      <c r="L1462" s="22" t="s">
        <v>44</v>
      </c>
    </row>
    <row r="1463" spans="1:12" s="1" customFormat="1" ht="19.7" customHeight="1" x14ac:dyDescent="0.2">
      <c r="A1463" s="28" t="s">
        <v>8</v>
      </c>
      <c r="B1463" s="29">
        <v>44501</v>
      </c>
      <c r="C1463" s="30">
        <v>44501.648701578197</v>
      </c>
      <c r="D1463" s="28" t="s">
        <v>10</v>
      </c>
      <c r="E1463" s="28" t="s">
        <v>22</v>
      </c>
      <c r="F1463" s="31">
        <v>10.678000000000001</v>
      </c>
      <c r="G1463" s="28" t="s">
        <v>42</v>
      </c>
      <c r="H1463" s="32">
        <v>1387</v>
      </c>
      <c r="I1463" s="33">
        <v>14810.39</v>
      </c>
      <c r="J1463" s="28" t="s">
        <v>23</v>
      </c>
      <c r="K1463" s="28" t="s">
        <v>1481</v>
      </c>
      <c r="L1463" s="28" t="s">
        <v>44</v>
      </c>
    </row>
    <row r="1464" spans="1:12" s="1" customFormat="1" ht="19.7" customHeight="1" x14ac:dyDescent="0.2">
      <c r="A1464" s="22" t="s">
        <v>8</v>
      </c>
      <c r="B1464" s="23">
        <v>44501</v>
      </c>
      <c r="C1464" s="24">
        <v>44501.648996005097</v>
      </c>
      <c r="D1464" s="22" t="s">
        <v>10</v>
      </c>
      <c r="E1464" s="22" t="s">
        <v>28</v>
      </c>
      <c r="F1464" s="25">
        <v>105.58</v>
      </c>
      <c r="G1464" s="22" t="s">
        <v>42</v>
      </c>
      <c r="H1464" s="26">
        <v>192</v>
      </c>
      <c r="I1464" s="27">
        <v>20271.36</v>
      </c>
      <c r="J1464" s="22" t="s">
        <v>25</v>
      </c>
      <c r="K1464" s="22" t="s">
        <v>1482</v>
      </c>
      <c r="L1464" s="22" t="s">
        <v>44</v>
      </c>
    </row>
    <row r="1465" spans="1:12" s="1" customFormat="1" ht="19.7" customHeight="1" x14ac:dyDescent="0.2">
      <c r="A1465" s="28" t="s">
        <v>8</v>
      </c>
      <c r="B1465" s="29">
        <v>44501</v>
      </c>
      <c r="C1465" s="30">
        <v>44501.649677539397</v>
      </c>
      <c r="D1465" s="28" t="s">
        <v>10</v>
      </c>
      <c r="E1465" s="28" t="s">
        <v>28</v>
      </c>
      <c r="F1465" s="31">
        <v>105.62</v>
      </c>
      <c r="G1465" s="28" t="s">
        <v>42</v>
      </c>
      <c r="H1465" s="32">
        <v>250</v>
      </c>
      <c r="I1465" s="33">
        <v>26405</v>
      </c>
      <c r="J1465" s="28" t="s">
        <v>29</v>
      </c>
      <c r="K1465" s="28" t="s">
        <v>1483</v>
      </c>
      <c r="L1465" s="28" t="s">
        <v>44</v>
      </c>
    </row>
    <row r="1466" spans="1:12" s="1" customFormat="1" ht="19.7" customHeight="1" x14ac:dyDescent="0.2">
      <c r="A1466" s="22" t="s">
        <v>8</v>
      </c>
      <c r="B1466" s="23">
        <v>44501</v>
      </c>
      <c r="C1466" s="24">
        <v>44501.649677655703</v>
      </c>
      <c r="D1466" s="22" t="s">
        <v>10</v>
      </c>
      <c r="E1466" s="22" t="s">
        <v>28</v>
      </c>
      <c r="F1466" s="25">
        <v>105.62</v>
      </c>
      <c r="G1466" s="22" t="s">
        <v>42</v>
      </c>
      <c r="H1466" s="26">
        <v>405</v>
      </c>
      <c r="I1466" s="27">
        <v>42776.1</v>
      </c>
      <c r="J1466" s="22" t="s">
        <v>24</v>
      </c>
      <c r="K1466" s="22" t="s">
        <v>1484</v>
      </c>
      <c r="L1466" s="22" t="s">
        <v>44</v>
      </c>
    </row>
    <row r="1467" spans="1:12" s="1" customFormat="1" ht="19.7" customHeight="1" x14ac:dyDescent="0.2">
      <c r="A1467" s="28" t="s">
        <v>8</v>
      </c>
      <c r="B1467" s="29">
        <v>44501</v>
      </c>
      <c r="C1467" s="30">
        <v>44501.6496777516</v>
      </c>
      <c r="D1467" s="28" t="s">
        <v>10</v>
      </c>
      <c r="E1467" s="28" t="s">
        <v>28</v>
      </c>
      <c r="F1467" s="31">
        <v>105.62</v>
      </c>
      <c r="G1467" s="28" t="s">
        <v>42</v>
      </c>
      <c r="H1467" s="32">
        <v>1053</v>
      </c>
      <c r="I1467" s="33">
        <v>111217.86</v>
      </c>
      <c r="J1467" s="28" t="s">
        <v>29</v>
      </c>
      <c r="K1467" s="28" t="s">
        <v>1485</v>
      </c>
      <c r="L1467" s="28" t="s">
        <v>44</v>
      </c>
    </row>
    <row r="1468" spans="1:12" s="1" customFormat="1" ht="19.7" customHeight="1" x14ac:dyDescent="0.2">
      <c r="A1468" s="22" t="s">
        <v>8</v>
      </c>
      <c r="B1468" s="23">
        <v>44501</v>
      </c>
      <c r="C1468" s="24">
        <v>44501.649677983398</v>
      </c>
      <c r="D1468" s="22" t="s">
        <v>10</v>
      </c>
      <c r="E1468" s="22" t="s">
        <v>28</v>
      </c>
      <c r="F1468" s="25">
        <v>105.62</v>
      </c>
      <c r="G1468" s="22" t="s">
        <v>42</v>
      </c>
      <c r="H1468" s="26">
        <v>185</v>
      </c>
      <c r="I1468" s="27">
        <v>19539.7</v>
      </c>
      <c r="J1468" s="22" t="s">
        <v>29</v>
      </c>
      <c r="K1468" s="22" t="s">
        <v>1486</v>
      </c>
      <c r="L1468" s="22" t="s">
        <v>44</v>
      </c>
    </row>
    <row r="1469" spans="1:12" s="1" customFormat="1" ht="19.7" customHeight="1" x14ac:dyDescent="0.2">
      <c r="A1469" s="28" t="s">
        <v>8</v>
      </c>
      <c r="B1469" s="29">
        <v>44501</v>
      </c>
      <c r="C1469" s="30">
        <v>44501.649992598599</v>
      </c>
      <c r="D1469" s="28" t="s">
        <v>10</v>
      </c>
      <c r="E1469" s="28" t="s">
        <v>28</v>
      </c>
      <c r="F1469" s="31">
        <v>105.58</v>
      </c>
      <c r="G1469" s="28" t="s">
        <v>42</v>
      </c>
      <c r="H1469" s="32">
        <v>512</v>
      </c>
      <c r="I1469" s="33">
        <v>54056.959999999999</v>
      </c>
      <c r="J1469" s="28" t="s">
        <v>29</v>
      </c>
      <c r="K1469" s="28" t="s">
        <v>1487</v>
      </c>
      <c r="L1469" s="28" t="s">
        <v>44</v>
      </c>
    </row>
    <row r="1470" spans="1:12" s="1" customFormat="1" ht="19.7" customHeight="1" x14ac:dyDescent="0.2">
      <c r="A1470" s="22" t="s">
        <v>8</v>
      </c>
      <c r="B1470" s="23">
        <v>44501</v>
      </c>
      <c r="C1470" s="24">
        <v>44501.649992599101</v>
      </c>
      <c r="D1470" s="22" t="s">
        <v>10</v>
      </c>
      <c r="E1470" s="22" t="s">
        <v>28</v>
      </c>
      <c r="F1470" s="25">
        <v>105.58</v>
      </c>
      <c r="G1470" s="22" t="s">
        <v>42</v>
      </c>
      <c r="H1470" s="26">
        <v>750</v>
      </c>
      <c r="I1470" s="27">
        <v>79185</v>
      </c>
      <c r="J1470" s="22" t="s">
        <v>29</v>
      </c>
      <c r="K1470" s="22" t="s">
        <v>1488</v>
      </c>
      <c r="L1470" s="22" t="s">
        <v>44</v>
      </c>
    </row>
    <row r="1471" spans="1:12" s="1" customFormat="1" ht="19.7" customHeight="1" x14ac:dyDescent="0.2">
      <c r="A1471" s="28" t="s">
        <v>8</v>
      </c>
      <c r="B1471" s="29">
        <v>44501</v>
      </c>
      <c r="C1471" s="30">
        <v>44501.649992600403</v>
      </c>
      <c r="D1471" s="28" t="s">
        <v>10</v>
      </c>
      <c r="E1471" s="28" t="s">
        <v>28</v>
      </c>
      <c r="F1471" s="31">
        <v>105.58</v>
      </c>
      <c r="G1471" s="28" t="s">
        <v>42</v>
      </c>
      <c r="H1471" s="32">
        <v>512</v>
      </c>
      <c r="I1471" s="33">
        <v>54056.959999999999</v>
      </c>
      <c r="J1471" s="28" t="s">
        <v>29</v>
      </c>
      <c r="K1471" s="28" t="s">
        <v>1489</v>
      </c>
      <c r="L1471" s="28" t="s">
        <v>44</v>
      </c>
    </row>
    <row r="1472" spans="1:12" s="1" customFormat="1" ht="19.7" customHeight="1" x14ac:dyDescent="0.2">
      <c r="A1472" s="22" t="s">
        <v>8</v>
      </c>
      <c r="B1472" s="23">
        <v>44501</v>
      </c>
      <c r="C1472" s="24">
        <v>44501.649992600403</v>
      </c>
      <c r="D1472" s="22" t="s">
        <v>10</v>
      </c>
      <c r="E1472" s="22" t="s">
        <v>28</v>
      </c>
      <c r="F1472" s="25">
        <v>105.58</v>
      </c>
      <c r="G1472" s="22" t="s">
        <v>42</v>
      </c>
      <c r="H1472" s="26">
        <v>79</v>
      </c>
      <c r="I1472" s="27">
        <v>8340.82</v>
      </c>
      <c r="J1472" s="22" t="s">
        <v>29</v>
      </c>
      <c r="K1472" s="22" t="s">
        <v>1490</v>
      </c>
      <c r="L1472" s="22" t="s">
        <v>44</v>
      </c>
    </row>
    <row r="1473" spans="1:12" s="1" customFormat="1" ht="19.7" customHeight="1" x14ac:dyDescent="0.2">
      <c r="A1473" s="28" t="s">
        <v>8</v>
      </c>
      <c r="B1473" s="29">
        <v>44501</v>
      </c>
      <c r="C1473" s="30">
        <v>44501.649992619503</v>
      </c>
      <c r="D1473" s="28" t="s">
        <v>10</v>
      </c>
      <c r="E1473" s="28" t="s">
        <v>22</v>
      </c>
      <c r="F1473" s="31">
        <v>10.68</v>
      </c>
      <c r="G1473" s="28" t="s">
        <v>42</v>
      </c>
      <c r="H1473" s="32">
        <v>499</v>
      </c>
      <c r="I1473" s="33">
        <v>5329.32</v>
      </c>
      <c r="J1473" s="28" t="s">
        <v>23</v>
      </c>
      <c r="K1473" s="28" t="s">
        <v>1491</v>
      </c>
      <c r="L1473" s="28" t="s">
        <v>44</v>
      </c>
    </row>
    <row r="1474" spans="1:12" s="1" customFormat="1" ht="19.7" customHeight="1" x14ac:dyDescent="0.2">
      <c r="A1474" s="22" t="s">
        <v>8</v>
      </c>
      <c r="B1474" s="23">
        <v>44501</v>
      </c>
      <c r="C1474" s="24">
        <v>44501.649992619903</v>
      </c>
      <c r="D1474" s="22" t="s">
        <v>10</v>
      </c>
      <c r="E1474" s="22" t="s">
        <v>22</v>
      </c>
      <c r="F1474" s="25">
        <v>10.68</v>
      </c>
      <c r="G1474" s="22" t="s">
        <v>42</v>
      </c>
      <c r="H1474" s="26">
        <v>960</v>
      </c>
      <c r="I1474" s="27">
        <v>10252.799999999999</v>
      </c>
      <c r="J1474" s="22" t="s">
        <v>23</v>
      </c>
      <c r="K1474" s="22" t="s">
        <v>1492</v>
      </c>
      <c r="L1474" s="22" t="s">
        <v>44</v>
      </c>
    </row>
    <row r="1475" spans="1:12" s="1" customFormat="1" ht="19.7" customHeight="1" x14ac:dyDescent="0.2">
      <c r="A1475" s="28" t="s">
        <v>8</v>
      </c>
      <c r="B1475" s="29">
        <v>44501</v>
      </c>
      <c r="C1475" s="30">
        <v>44501.650934662699</v>
      </c>
      <c r="D1475" s="28" t="s">
        <v>10</v>
      </c>
      <c r="E1475" s="28" t="s">
        <v>28</v>
      </c>
      <c r="F1475" s="31">
        <v>105.58</v>
      </c>
      <c r="G1475" s="28" t="s">
        <v>42</v>
      </c>
      <c r="H1475" s="32">
        <v>1395</v>
      </c>
      <c r="I1475" s="33">
        <v>147284.1</v>
      </c>
      <c r="J1475" s="28" t="s">
        <v>29</v>
      </c>
      <c r="K1475" s="28" t="s">
        <v>1493</v>
      </c>
      <c r="L1475" s="28" t="s">
        <v>44</v>
      </c>
    </row>
    <row r="1476" spans="1:12" s="1" customFormat="1" ht="19.7" customHeight="1" x14ac:dyDescent="0.2">
      <c r="A1476" s="22" t="s">
        <v>8</v>
      </c>
      <c r="B1476" s="23">
        <v>44501</v>
      </c>
      <c r="C1476" s="24">
        <v>44501.650934759702</v>
      </c>
      <c r="D1476" s="22" t="s">
        <v>10</v>
      </c>
      <c r="E1476" s="22" t="s">
        <v>28</v>
      </c>
      <c r="F1476" s="25">
        <v>105.58</v>
      </c>
      <c r="G1476" s="22" t="s">
        <v>42</v>
      </c>
      <c r="H1476" s="26">
        <v>434</v>
      </c>
      <c r="I1476" s="27">
        <v>45821.72</v>
      </c>
      <c r="J1476" s="22" t="s">
        <v>24</v>
      </c>
      <c r="K1476" s="22" t="s">
        <v>1494</v>
      </c>
      <c r="L1476" s="22" t="s">
        <v>44</v>
      </c>
    </row>
    <row r="1477" spans="1:12" s="1" customFormat="1" ht="19.7" customHeight="1" x14ac:dyDescent="0.2">
      <c r="A1477" s="28" t="s">
        <v>8</v>
      </c>
      <c r="B1477" s="29">
        <v>44501</v>
      </c>
      <c r="C1477" s="30">
        <v>44501.651756669497</v>
      </c>
      <c r="D1477" s="28" t="s">
        <v>10</v>
      </c>
      <c r="E1477" s="28" t="s">
        <v>28</v>
      </c>
      <c r="F1477" s="31">
        <v>105.6</v>
      </c>
      <c r="G1477" s="28" t="s">
        <v>42</v>
      </c>
      <c r="H1477" s="32">
        <v>485</v>
      </c>
      <c r="I1477" s="33">
        <v>51216</v>
      </c>
      <c r="J1477" s="28" t="s">
        <v>29</v>
      </c>
      <c r="K1477" s="28" t="s">
        <v>1495</v>
      </c>
      <c r="L1477" s="28" t="s">
        <v>44</v>
      </c>
    </row>
    <row r="1478" spans="1:12" s="1" customFormat="1" ht="19.7" customHeight="1" x14ac:dyDescent="0.2">
      <c r="A1478" s="22" t="s">
        <v>8</v>
      </c>
      <c r="B1478" s="23">
        <v>44501</v>
      </c>
      <c r="C1478" s="24">
        <v>44501.651756669802</v>
      </c>
      <c r="D1478" s="22" t="s">
        <v>10</v>
      </c>
      <c r="E1478" s="22" t="s">
        <v>28</v>
      </c>
      <c r="F1478" s="25">
        <v>105.6</v>
      </c>
      <c r="G1478" s="22" t="s">
        <v>42</v>
      </c>
      <c r="H1478" s="26">
        <v>20</v>
      </c>
      <c r="I1478" s="27">
        <v>2112</v>
      </c>
      <c r="J1478" s="22" t="s">
        <v>29</v>
      </c>
      <c r="K1478" s="22" t="s">
        <v>1496</v>
      </c>
      <c r="L1478" s="22" t="s">
        <v>44</v>
      </c>
    </row>
    <row r="1479" spans="1:12" s="1" customFormat="1" ht="19.7" customHeight="1" x14ac:dyDescent="0.2">
      <c r="A1479" s="28" t="s">
        <v>8</v>
      </c>
      <c r="B1479" s="29">
        <v>44501</v>
      </c>
      <c r="C1479" s="30">
        <v>44501.651756669999</v>
      </c>
      <c r="D1479" s="28" t="s">
        <v>10</v>
      </c>
      <c r="E1479" s="28" t="s">
        <v>28</v>
      </c>
      <c r="F1479" s="31">
        <v>105.6</v>
      </c>
      <c r="G1479" s="28" t="s">
        <v>42</v>
      </c>
      <c r="H1479" s="32">
        <v>401</v>
      </c>
      <c r="I1479" s="33">
        <v>42345.599999999999</v>
      </c>
      <c r="J1479" s="28" t="s">
        <v>29</v>
      </c>
      <c r="K1479" s="28" t="s">
        <v>1497</v>
      </c>
      <c r="L1479" s="28" t="s">
        <v>44</v>
      </c>
    </row>
    <row r="1480" spans="1:12" s="1" customFormat="1" ht="19.7" customHeight="1" x14ac:dyDescent="0.2">
      <c r="A1480" s="22" t="s">
        <v>8</v>
      </c>
      <c r="B1480" s="23">
        <v>44501</v>
      </c>
      <c r="C1480" s="24">
        <v>44501.651980747702</v>
      </c>
      <c r="D1480" s="22" t="s">
        <v>10</v>
      </c>
      <c r="E1480" s="22" t="s">
        <v>22</v>
      </c>
      <c r="F1480" s="25">
        <v>10.686</v>
      </c>
      <c r="G1480" s="22" t="s">
        <v>42</v>
      </c>
      <c r="H1480" s="26">
        <v>663</v>
      </c>
      <c r="I1480" s="27">
        <v>7084.82</v>
      </c>
      <c r="J1480" s="22" t="s">
        <v>23</v>
      </c>
      <c r="K1480" s="22" t="s">
        <v>1498</v>
      </c>
      <c r="L1480" s="22" t="s">
        <v>44</v>
      </c>
    </row>
    <row r="1481" spans="1:12" s="1" customFormat="1" ht="19.7" customHeight="1" x14ac:dyDescent="0.2">
      <c r="A1481" s="28" t="s">
        <v>8</v>
      </c>
      <c r="B1481" s="29">
        <v>44501</v>
      </c>
      <c r="C1481" s="30">
        <v>44501.651980747702</v>
      </c>
      <c r="D1481" s="28" t="s">
        <v>10</v>
      </c>
      <c r="E1481" s="28" t="s">
        <v>22</v>
      </c>
      <c r="F1481" s="31">
        <v>10.686</v>
      </c>
      <c r="G1481" s="28" t="s">
        <v>42</v>
      </c>
      <c r="H1481" s="32">
        <v>148</v>
      </c>
      <c r="I1481" s="33">
        <v>1581.53</v>
      </c>
      <c r="J1481" s="28" t="s">
        <v>23</v>
      </c>
      <c r="K1481" s="28" t="s">
        <v>1499</v>
      </c>
      <c r="L1481" s="28" t="s">
        <v>44</v>
      </c>
    </row>
    <row r="1482" spans="1:12" s="1" customFormat="1" ht="19.7" customHeight="1" x14ac:dyDescent="0.2">
      <c r="A1482" s="22" t="s">
        <v>8</v>
      </c>
      <c r="B1482" s="23">
        <v>44501</v>
      </c>
      <c r="C1482" s="24">
        <v>44501.651980873401</v>
      </c>
      <c r="D1482" s="22" t="s">
        <v>10</v>
      </c>
      <c r="E1482" s="22" t="s">
        <v>28</v>
      </c>
      <c r="F1482" s="25">
        <v>105.6</v>
      </c>
      <c r="G1482" s="22" t="s">
        <v>42</v>
      </c>
      <c r="H1482" s="26">
        <v>963</v>
      </c>
      <c r="I1482" s="27">
        <v>101692.8</v>
      </c>
      <c r="J1482" s="22" t="s">
        <v>24</v>
      </c>
      <c r="K1482" s="22" t="s">
        <v>1500</v>
      </c>
      <c r="L1482" s="22" t="s">
        <v>44</v>
      </c>
    </row>
    <row r="1483" spans="1:12" s="1" customFormat="1" ht="19.7" customHeight="1" x14ac:dyDescent="0.2">
      <c r="A1483" s="28" t="s">
        <v>8</v>
      </c>
      <c r="B1483" s="29">
        <v>44501</v>
      </c>
      <c r="C1483" s="30">
        <v>44501.651980960603</v>
      </c>
      <c r="D1483" s="28" t="s">
        <v>10</v>
      </c>
      <c r="E1483" s="28" t="s">
        <v>22</v>
      </c>
      <c r="F1483" s="31">
        <v>10.686</v>
      </c>
      <c r="G1483" s="28" t="s">
        <v>42</v>
      </c>
      <c r="H1483" s="32">
        <v>663</v>
      </c>
      <c r="I1483" s="33">
        <v>7084.82</v>
      </c>
      <c r="J1483" s="28" t="s">
        <v>23</v>
      </c>
      <c r="K1483" s="28" t="s">
        <v>1501</v>
      </c>
      <c r="L1483" s="28" t="s">
        <v>44</v>
      </c>
    </row>
    <row r="1484" spans="1:12" s="1" customFormat="1" ht="19.7" customHeight="1" x14ac:dyDescent="0.2">
      <c r="A1484" s="22" t="s">
        <v>8</v>
      </c>
      <c r="B1484" s="23">
        <v>44501</v>
      </c>
      <c r="C1484" s="24">
        <v>44501.651980971801</v>
      </c>
      <c r="D1484" s="22" t="s">
        <v>10</v>
      </c>
      <c r="E1484" s="22" t="s">
        <v>22</v>
      </c>
      <c r="F1484" s="25">
        <v>10.686</v>
      </c>
      <c r="G1484" s="22" t="s">
        <v>42</v>
      </c>
      <c r="H1484" s="26">
        <v>201</v>
      </c>
      <c r="I1484" s="27">
        <v>2147.89</v>
      </c>
      <c r="J1484" s="22" t="s">
        <v>23</v>
      </c>
      <c r="K1484" s="22" t="s">
        <v>1502</v>
      </c>
      <c r="L1484" s="22" t="s">
        <v>44</v>
      </c>
    </row>
    <row r="1485" spans="1:12" s="1" customFormat="1" ht="19.7" customHeight="1" x14ac:dyDescent="0.2">
      <c r="A1485" s="28" t="s">
        <v>8</v>
      </c>
      <c r="B1485" s="29">
        <v>44501</v>
      </c>
      <c r="C1485" s="30">
        <v>44501.652398134102</v>
      </c>
      <c r="D1485" s="28" t="s">
        <v>10</v>
      </c>
      <c r="E1485" s="28" t="s">
        <v>28</v>
      </c>
      <c r="F1485" s="31">
        <v>105.64</v>
      </c>
      <c r="G1485" s="28" t="s">
        <v>42</v>
      </c>
      <c r="H1485" s="32">
        <v>421</v>
      </c>
      <c r="I1485" s="33">
        <v>44474.44</v>
      </c>
      <c r="J1485" s="28" t="s">
        <v>29</v>
      </c>
      <c r="K1485" s="28" t="s">
        <v>1503</v>
      </c>
      <c r="L1485" s="28" t="s">
        <v>44</v>
      </c>
    </row>
    <row r="1486" spans="1:12" s="1" customFormat="1" ht="19.7" customHeight="1" x14ac:dyDescent="0.2">
      <c r="A1486" s="22" t="s">
        <v>8</v>
      </c>
      <c r="B1486" s="23">
        <v>44501</v>
      </c>
      <c r="C1486" s="24">
        <v>44501.652398134502</v>
      </c>
      <c r="D1486" s="22" t="s">
        <v>10</v>
      </c>
      <c r="E1486" s="22" t="s">
        <v>28</v>
      </c>
      <c r="F1486" s="25">
        <v>105.64</v>
      </c>
      <c r="G1486" s="22" t="s">
        <v>42</v>
      </c>
      <c r="H1486" s="26">
        <v>873</v>
      </c>
      <c r="I1486" s="27">
        <v>92223.72</v>
      </c>
      <c r="J1486" s="22" t="s">
        <v>29</v>
      </c>
      <c r="K1486" s="22" t="s">
        <v>1504</v>
      </c>
      <c r="L1486" s="22" t="s">
        <v>44</v>
      </c>
    </row>
    <row r="1487" spans="1:12" s="1" customFormat="1" ht="19.7" customHeight="1" x14ac:dyDescent="0.2">
      <c r="A1487" s="28" t="s">
        <v>8</v>
      </c>
      <c r="B1487" s="29">
        <v>44501</v>
      </c>
      <c r="C1487" s="30">
        <v>44501.652398231199</v>
      </c>
      <c r="D1487" s="28" t="s">
        <v>10</v>
      </c>
      <c r="E1487" s="28" t="s">
        <v>28</v>
      </c>
      <c r="F1487" s="31">
        <v>105.64</v>
      </c>
      <c r="G1487" s="28" t="s">
        <v>42</v>
      </c>
      <c r="H1487" s="32">
        <v>403</v>
      </c>
      <c r="I1487" s="33">
        <v>42572.92</v>
      </c>
      <c r="J1487" s="28" t="s">
        <v>24</v>
      </c>
      <c r="K1487" s="28" t="s">
        <v>1505</v>
      </c>
      <c r="L1487" s="28" t="s">
        <v>44</v>
      </c>
    </row>
    <row r="1488" spans="1:12" s="1" customFormat="1" ht="19.7" customHeight="1" x14ac:dyDescent="0.2">
      <c r="A1488" s="22" t="s">
        <v>8</v>
      </c>
      <c r="B1488" s="23">
        <v>44501</v>
      </c>
      <c r="C1488" s="24">
        <v>44501.652398370403</v>
      </c>
      <c r="D1488" s="22" t="s">
        <v>10</v>
      </c>
      <c r="E1488" s="22" t="s">
        <v>28</v>
      </c>
      <c r="F1488" s="25">
        <v>105.64</v>
      </c>
      <c r="G1488" s="22" t="s">
        <v>42</v>
      </c>
      <c r="H1488" s="26">
        <v>183</v>
      </c>
      <c r="I1488" s="27">
        <v>19332.12</v>
      </c>
      <c r="J1488" s="22" t="s">
        <v>29</v>
      </c>
      <c r="K1488" s="22" t="s">
        <v>1506</v>
      </c>
      <c r="L1488" s="22" t="s">
        <v>44</v>
      </c>
    </row>
    <row r="1489" spans="1:12" s="1" customFormat="1" ht="19.7" customHeight="1" x14ac:dyDescent="0.2">
      <c r="A1489" s="28" t="s">
        <v>8</v>
      </c>
      <c r="B1489" s="29">
        <v>44501</v>
      </c>
      <c r="C1489" s="30">
        <v>44501.653357827403</v>
      </c>
      <c r="D1489" s="28" t="s">
        <v>10</v>
      </c>
      <c r="E1489" s="28" t="s">
        <v>28</v>
      </c>
      <c r="F1489" s="31">
        <v>105.64</v>
      </c>
      <c r="G1489" s="28" t="s">
        <v>42</v>
      </c>
      <c r="H1489" s="32">
        <v>135</v>
      </c>
      <c r="I1489" s="33">
        <v>14261.4</v>
      </c>
      <c r="J1489" s="28" t="s">
        <v>29</v>
      </c>
      <c r="K1489" s="28" t="s">
        <v>1507</v>
      </c>
      <c r="L1489" s="28" t="s">
        <v>44</v>
      </c>
    </row>
    <row r="1490" spans="1:12" s="1" customFormat="1" ht="19.7" customHeight="1" x14ac:dyDescent="0.2">
      <c r="A1490" s="22" t="s">
        <v>8</v>
      </c>
      <c r="B1490" s="23">
        <v>44501</v>
      </c>
      <c r="C1490" s="24">
        <v>44501.653357924799</v>
      </c>
      <c r="D1490" s="22" t="s">
        <v>10</v>
      </c>
      <c r="E1490" s="22" t="s">
        <v>28</v>
      </c>
      <c r="F1490" s="25">
        <v>105.64</v>
      </c>
      <c r="G1490" s="22" t="s">
        <v>42</v>
      </c>
      <c r="H1490" s="26">
        <v>433</v>
      </c>
      <c r="I1490" s="27">
        <v>45742.12</v>
      </c>
      <c r="J1490" s="22" t="s">
        <v>24</v>
      </c>
      <c r="K1490" s="22" t="s">
        <v>1508</v>
      </c>
      <c r="L1490" s="22" t="s">
        <v>44</v>
      </c>
    </row>
    <row r="1491" spans="1:12" s="1" customFormat="1" ht="19.7" customHeight="1" x14ac:dyDescent="0.2">
      <c r="A1491" s="28" t="s">
        <v>8</v>
      </c>
      <c r="B1491" s="29">
        <v>44501</v>
      </c>
      <c r="C1491" s="30">
        <v>44501.653358039999</v>
      </c>
      <c r="D1491" s="28" t="s">
        <v>10</v>
      </c>
      <c r="E1491" s="28" t="s">
        <v>28</v>
      </c>
      <c r="F1491" s="31">
        <v>105.64</v>
      </c>
      <c r="G1491" s="28" t="s">
        <v>42</v>
      </c>
      <c r="H1491" s="32">
        <v>1258</v>
      </c>
      <c r="I1491" s="33">
        <v>132895.12</v>
      </c>
      <c r="J1491" s="28" t="s">
        <v>29</v>
      </c>
      <c r="K1491" s="28" t="s">
        <v>1509</v>
      </c>
      <c r="L1491" s="28" t="s">
        <v>44</v>
      </c>
    </row>
    <row r="1492" spans="1:12" s="1" customFormat="1" ht="19.7" customHeight="1" x14ac:dyDescent="0.2">
      <c r="A1492" s="22" t="s">
        <v>8</v>
      </c>
      <c r="B1492" s="23">
        <v>44501</v>
      </c>
      <c r="C1492" s="24">
        <v>44501.6533582716</v>
      </c>
      <c r="D1492" s="22" t="s">
        <v>10</v>
      </c>
      <c r="E1492" s="22" t="s">
        <v>28</v>
      </c>
      <c r="F1492" s="25">
        <v>105.62</v>
      </c>
      <c r="G1492" s="22" t="s">
        <v>42</v>
      </c>
      <c r="H1492" s="26">
        <v>197</v>
      </c>
      <c r="I1492" s="27">
        <v>20807.14</v>
      </c>
      <c r="J1492" s="22" t="s">
        <v>29</v>
      </c>
      <c r="K1492" s="22" t="s">
        <v>1510</v>
      </c>
      <c r="L1492" s="22" t="s">
        <v>44</v>
      </c>
    </row>
    <row r="1493" spans="1:12" s="1" customFormat="1" ht="19.7" customHeight="1" x14ac:dyDescent="0.2">
      <c r="A1493" s="28" t="s">
        <v>8</v>
      </c>
      <c r="B1493" s="29">
        <v>44501</v>
      </c>
      <c r="C1493" s="30">
        <v>44501.653358281103</v>
      </c>
      <c r="D1493" s="28" t="s">
        <v>10</v>
      </c>
      <c r="E1493" s="28" t="s">
        <v>30</v>
      </c>
      <c r="F1493" s="31">
        <v>79.510000000000005</v>
      </c>
      <c r="G1493" s="28" t="s">
        <v>42</v>
      </c>
      <c r="H1493" s="32">
        <v>908</v>
      </c>
      <c r="I1493" s="33">
        <v>72195.08</v>
      </c>
      <c r="J1493" s="28" t="s">
        <v>31</v>
      </c>
      <c r="K1493" s="28" t="s">
        <v>1511</v>
      </c>
      <c r="L1493" s="28" t="s">
        <v>44</v>
      </c>
    </row>
    <row r="1494" spans="1:12" s="1" customFormat="1" ht="19.7" customHeight="1" x14ac:dyDescent="0.2">
      <c r="A1494" s="22" t="s">
        <v>8</v>
      </c>
      <c r="B1494" s="23">
        <v>44501</v>
      </c>
      <c r="C1494" s="24">
        <v>44501.653526053597</v>
      </c>
      <c r="D1494" s="22" t="s">
        <v>10</v>
      </c>
      <c r="E1494" s="22" t="s">
        <v>22</v>
      </c>
      <c r="F1494" s="25">
        <v>10.68</v>
      </c>
      <c r="G1494" s="22" t="s">
        <v>42</v>
      </c>
      <c r="H1494" s="26">
        <v>540</v>
      </c>
      <c r="I1494" s="27">
        <v>5767.2</v>
      </c>
      <c r="J1494" s="22" t="s">
        <v>23</v>
      </c>
      <c r="K1494" s="22" t="s">
        <v>1512</v>
      </c>
      <c r="L1494" s="22" t="s">
        <v>44</v>
      </c>
    </row>
    <row r="1495" spans="1:12" s="1" customFormat="1" ht="19.7" customHeight="1" x14ac:dyDescent="0.2">
      <c r="A1495" s="28" t="s">
        <v>8</v>
      </c>
      <c r="B1495" s="29">
        <v>44501</v>
      </c>
      <c r="C1495" s="30">
        <v>44501.653530864001</v>
      </c>
      <c r="D1495" s="28" t="s">
        <v>10</v>
      </c>
      <c r="E1495" s="28" t="s">
        <v>28</v>
      </c>
      <c r="F1495" s="31">
        <v>105.58</v>
      </c>
      <c r="G1495" s="28" t="s">
        <v>42</v>
      </c>
      <c r="H1495" s="32">
        <v>749</v>
      </c>
      <c r="I1495" s="33">
        <v>79079.42</v>
      </c>
      <c r="J1495" s="28" t="s">
        <v>29</v>
      </c>
      <c r="K1495" s="28" t="s">
        <v>1513</v>
      </c>
      <c r="L1495" s="28" t="s">
        <v>44</v>
      </c>
    </row>
    <row r="1496" spans="1:12" s="1" customFormat="1" ht="19.7" customHeight="1" x14ac:dyDescent="0.2">
      <c r="A1496" s="22" t="s">
        <v>8</v>
      </c>
      <c r="B1496" s="23">
        <v>44501</v>
      </c>
      <c r="C1496" s="24">
        <v>44501.653530864598</v>
      </c>
      <c r="D1496" s="22" t="s">
        <v>10</v>
      </c>
      <c r="E1496" s="22" t="s">
        <v>28</v>
      </c>
      <c r="F1496" s="25">
        <v>105.58</v>
      </c>
      <c r="G1496" s="22" t="s">
        <v>42</v>
      </c>
      <c r="H1496" s="26">
        <v>36</v>
      </c>
      <c r="I1496" s="27">
        <v>3800.88</v>
      </c>
      <c r="J1496" s="22" t="s">
        <v>29</v>
      </c>
      <c r="K1496" s="22" t="s">
        <v>1514</v>
      </c>
      <c r="L1496" s="22" t="s">
        <v>44</v>
      </c>
    </row>
    <row r="1497" spans="1:12" s="1" customFormat="1" ht="19.7" customHeight="1" x14ac:dyDescent="0.2">
      <c r="A1497" s="28" t="s">
        <v>8</v>
      </c>
      <c r="B1497" s="29">
        <v>44501</v>
      </c>
      <c r="C1497" s="30">
        <v>44501.653531095697</v>
      </c>
      <c r="D1497" s="28" t="s">
        <v>10</v>
      </c>
      <c r="E1497" s="28" t="s">
        <v>22</v>
      </c>
      <c r="F1497" s="31">
        <v>10.68</v>
      </c>
      <c r="G1497" s="28" t="s">
        <v>42</v>
      </c>
      <c r="H1497" s="32">
        <v>940</v>
      </c>
      <c r="I1497" s="33">
        <v>10039.200000000001</v>
      </c>
      <c r="J1497" s="28" t="s">
        <v>23</v>
      </c>
      <c r="K1497" s="28" t="s">
        <v>1515</v>
      </c>
      <c r="L1497" s="28" t="s">
        <v>44</v>
      </c>
    </row>
    <row r="1498" spans="1:12" s="1" customFormat="1" ht="19.7" customHeight="1" x14ac:dyDescent="0.2">
      <c r="A1498" s="22" t="s">
        <v>8</v>
      </c>
      <c r="B1498" s="23">
        <v>44501</v>
      </c>
      <c r="C1498" s="24">
        <v>44501.654676460603</v>
      </c>
      <c r="D1498" s="22" t="s">
        <v>10</v>
      </c>
      <c r="E1498" s="22" t="s">
        <v>28</v>
      </c>
      <c r="F1498" s="25">
        <v>105.62</v>
      </c>
      <c r="G1498" s="22" t="s">
        <v>42</v>
      </c>
      <c r="H1498" s="26">
        <v>267</v>
      </c>
      <c r="I1498" s="27">
        <v>28200.54</v>
      </c>
      <c r="J1498" s="22" t="s">
        <v>24</v>
      </c>
      <c r="K1498" s="22" t="s">
        <v>1516</v>
      </c>
      <c r="L1498" s="22" t="s">
        <v>44</v>
      </c>
    </row>
    <row r="1499" spans="1:12" s="1" customFormat="1" ht="19.7" customHeight="1" x14ac:dyDescent="0.2">
      <c r="A1499" s="28" t="s">
        <v>8</v>
      </c>
      <c r="B1499" s="29">
        <v>44501</v>
      </c>
      <c r="C1499" s="30">
        <v>44501.654676462203</v>
      </c>
      <c r="D1499" s="28" t="s">
        <v>10</v>
      </c>
      <c r="E1499" s="28" t="s">
        <v>28</v>
      </c>
      <c r="F1499" s="31">
        <v>105.62</v>
      </c>
      <c r="G1499" s="28" t="s">
        <v>42</v>
      </c>
      <c r="H1499" s="32">
        <v>166</v>
      </c>
      <c r="I1499" s="33">
        <v>17532.919999999998</v>
      </c>
      <c r="J1499" s="28" t="s">
        <v>24</v>
      </c>
      <c r="K1499" s="28" t="s">
        <v>1517</v>
      </c>
      <c r="L1499" s="28" t="s">
        <v>44</v>
      </c>
    </row>
    <row r="1500" spans="1:12" s="1" customFormat="1" ht="19.7" customHeight="1" x14ac:dyDescent="0.2">
      <c r="A1500" s="22" t="s">
        <v>8</v>
      </c>
      <c r="B1500" s="23">
        <v>44501</v>
      </c>
      <c r="C1500" s="24">
        <v>44501.654687834503</v>
      </c>
      <c r="D1500" s="22" t="s">
        <v>10</v>
      </c>
      <c r="E1500" s="22" t="s">
        <v>28</v>
      </c>
      <c r="F1500" s="25">
        <v>105.62</v>
      </c>
      <c r="G1500" s="22" t="s">
        <v>42</v>
      </c>
      <c r="H1500" s="26">
        <v>106</v>
      </c>
      <c r="I1500" s="27">
        <v>11195.72</v>
      </c>
      <c r="J1500" s="22" t="s">
        <v>25</v>
      </c>
      <c r="K1500" s="22" t="s">
        <v>1518</v>
      </c>
      <c r="L1500" s="22" t="s">
        <v>44</v>
      </c>
    </row>
    <row r="1501" spans="1:12" s="1" customFormat="1" ht="19.7" customHeight="1" x14ac:dyDescent="0.2">
      <c r="A1501" s="28" t="s">
        <v>8</v>
      </c>
      <c r="B1501" s="29">
        <v>44501</v>
      </c>
      <c r="C1501" s="30">
        <v>44501.654783256199</v>
      </c>
      <c r="D1501" s="28" t="s">
        <v>10</v>
      </c>
      <c r="E1501" s="28" t="s">
        <v>22</v>
      </c>
      <c r="F1501" s="31">
        <v>10.683999999999999</v>
      </c>
      <c r="G1501" s="28" t="s">
        <v>42</v>
      </c>
      <c r="H1501" s="32">
        <v>17</v>
      </c>
      <c r="I1501" s="33">
        <v>181.63</v>
      </c>
      <c r="J1501" s="28" t="s">
        <v>25</v>
      </c>
      <c r="K1501" s="28" t="s">
        <v>1519</v>
      </c>
      <c r="L1501" s="28" t="s">
        <v>44</v>
      </c>
    </row>
    <row r="1502" spans="1:12" s="1" customFormat="1" ht="19.7" customHeight="1" x14ac:dyDescent="0.2">
      <c r="A1502" s="22" t="s">
        <v>8</v>
      </c>
      <c r="B1502" s="23">
        <v>44501</v>
      </c>
      <c r="C1502" s="24">
        <v>44501.655280983003</v>
      </c>
      <c r="D1502" s="22" t="s">
        <v>10</v>
      </c>
      <c r="E1502" s="22" t="s">
        <v>22</v>
      </c>
      <c r="F1502" s="25">
        <v>10.686</v>
      </c>
      <c r="G1502" s="22" t="s">
        <v>42</v>
      </c>
      <c r="H1502" s="26">
        <v>1284</v>
      </c>
      <c r="I1502" s="27">
        <v>13720.82</v>
      </c>
      <c r="J1502" s="22" t="s">
        <v>24</v>
      </c>
      <c r="K1502" s="22" t="s">
        <v>1520</v>
      </c>
      <c r="L1502" s="22" t="s">
        <v>44</v>
      </c>
    </row>
    <row r="1503" spans="1:12" s="1" customFormat="1" ht="19.7" customHeight="1" x14ac:dyDescent="0.2">
      <c r="A1503" s="28" t="s">
        <v>8</v>
      </c>
      <c r="B1503" s="29">
        <v>44501</v>
      </c>
      <c r="C1503" s="30">
        <v>44501.655280983003</v>
      </c>
      <c r="D1503" s="28" t="s">
        <v>10</v>
      </c>
      <c r="E1503" s="28" t="s">
        <v>22</v>
      </c>
      <c r="F1503" s="31">
        <v>10.686</v>
      </c>
      <c r="G1503" s="28" t="s">
        <v>42</v>
      </c>
      <c r="H1503" s="32">
        <v>57</v>
      </c>
      <c r="I1503" s="33">
        <v>609.1</v>
      </c>
      <c r="J1503" s="28" t="s">
        <v>24</v>
      </c>
      <c r="K1503" s="28" t="s">
        <v>1521</v>
      </c>
      <c r="L1503" s="28" t="s">
        <v>44</v>
      </c>
    </row>
    <row r="1504" spans="1:12" s="1" customFormat="1" ht="19.7" customHeight="1" x14ac:dyDescent="0.2">
      <c r="A1504" s="22" t="s">
        <v>8</v>
      </c>
      <c r="B1504" s="23">
        <v>44501</v>
      </c>
      <c r="C1504" s="24">
        <v>44501.6552810742</v>
      </c>
      <c r="D1504" s="22" t="s">
        <v>10</v>
      </c>
      <c r="E1504" s="22" t="s">
        <v>28</v>
      </c>
      <c r="F1504" s="25">
        <v>105.64</v>
      </c>
      <c r="G1504" s="22" t="s">
        <v>42</v>
      </c>
      <c r="H1504" s="26">
        <v>18</v>
      </c>
      <c r="I1504" s="27">
        <v>1901.52</v>
      </c>
      <c r="J1504" s="22" t="s">
        <v>29</v>
      </c>
      <c r="K1504" s="22" t="s">
        <v>1522</v>
      </c>
      <c r="L1504" s="22" t="s">
        <v>44</v>
      </c>
    </row>
    <row r="1505" spans="1:12" s="1" customFormat="1" ht="19.7" customHeight="1" x14ac:dyDescent="0.2">
      <c r="A1505" s="28" t="s">
        <v>8</v>
      </c>
      <c r="B1505" s="29">
        <v>44501</v>
      </c>
      <c r="C1505" s="30">
        <v>44501.655281074498</v>
      </c>
      <c r="D1505" s="28" t="s">
        <v>10</v>
      </c>
      <c r="E1505" s="28" t="s">
        <v>28</v>
      </c>
      <c r="F1505" s="31">
        <v>105.64</v>
      </c>
      <c r="G1505" s="28" t="s">
        <v>42</v>
      </c>
      <c r="H1505" s="32">
        <v>1481</v>
      </c>
      <c r="I1505" s="33">
        <v>156452.84</v>
      </c>
      <c r="J1505" s="28" t="s">
        <v>29</v>
      </c>
      <c r="K1505" s="28" t="s">
        <v>1523</v>
      </c>
      <c r="L1505" s="28" t="s">
        <v>44</v>
      </c>
    </row>
    <row r="1506" spans="1:12" s="1" customFormat="1" ht="19.7" customHeight="1" x14ac:dyDescent="0.2">
      <c r="A1506" s="22" t="s">
        <v>8</v>
      </c>
      <c r="B1506" s="23">
        <v>44501</v>
      </c>
      <c r="C1506" s="24">
        <v>44501.655281074498</v>
      </c>
      <c r="D1506" s="22" t="s">
        <v>10</v>
      </c>
      <c r="E1506" s="22" t="s">
        <v>28</v>
      </c>
      <c r="F1506" s="25">
        <v>105.64</v>
      </c>
      <c r="G1506" s="22" t="s">
        <v>42</v>
      </c>
      <c r="H1506" s="26">
        <v>462</v>
      </c>
      <c r="I1506" s="27">
        <v>48805.68</v>
      </c>
      <c r="J1506" s="22" t="s">
        <v>29</v>
      </c>
      <c r="K1506" s="22" t="s">
        <v>1524</v>
      </c>
      <c r="L1506" s="22" t="s">
        <v>44</v>
      </c>
    </row>
    <row r="1507" spans="1:12" s="1" customFormat="1" ht="19.7" customHeight="1" x14ac:dyDescent="0.2">
      <c r="A1507" s="28" t="s">
        <v>8</v>
      </c>
      <c r="B1507" s="29">
        <v>44501</v>
      </c>
      <c r="C1507" s="30">
        <v>44501.655281074498</v>
      </c>
      <c r="D1507" s="28" t="s">
        <v>10</v>
      </c>
      <c r="E1507" s="28" t="s">
        <v>28</v>
      </c>
      <c r="F1507" s="31">
        <v>105.64</v>
      </c>
      <c r="G1507" s="28" t="s">
        <v>42</v>
      </c>
      <c r="H1507" s="32">
        <v>59</v>
      </c>
      <c r="I1507" s="33">
        <v>6232.76</v>
      </c>
      <c r="J1507" s="28" t="s">
        <v>29</v>
      </c>
      <c r="K1507" s="28" t="s">
        <v>1525</v>
      </c>
      <c r="L1507" s="28" t="s">
        <v>44</v>
      </c>
    </row>
    <row r="1508" spans="1:12" s="1" customFormat="1" ht="19.7" customHeight="1" x14ac:dyDescent="0.2">
      <c r="A1508" s="22" t="s">
        <v>8</v>
      </c>
      <c r="B1508" s="23">
        <v>44501</v>
      </c>
      <c r="C1508" s="24">
        <v>44501.6552810746</v>
      </c>
      <c r="D1508" s="22" t="s">
        <v>10</v>
      </c>
      <c r="E1508" s="22" t="s">
        <v>28</v>
      </c>
      <c r="F1508" s="25">
        <v>105.64</v>
      </c>
      <c r="G1508" s="22" t="s">
        <v>42</v>
      </c>
      <c r="H1508" s="26">
        <v>1422</v>
      </c>
      <c r="I1508" s="27">
        <v>150220.07999999999</v>
      </c>
      <c r="J1508" s="22" t="s">
        <v>29</v>
      </c>
      <c r="K1508" s="22" t="s">
        <v>1526</v>
      </c>
      <c r="L1508" s="22" t="s">
        <v>44</v>
      </c>
    </row>
    <row r="1509" spans="1:12" s="1" customFormat="1" ht="19.7" customHeight="1" x14ac:dyDescent="0.2">
      <c r="A1509" s="28" t="s">
        <v>8</v>
      </c>
      <c r="B1509" s="29">
        <v>44501</v>
      </c>
      <c r="C1509" s="30">
        <v>44501.656015222499</v>
      </c>
      <c r="D1509" s="28" t="s">
        <v>10</v>
      </c>
      <c r="E1509" s="28" t="s">
        <v>22</v>
      </c>
      <c r="F1509" s="31">
        <v>10.688000000000001</v>
      </c>
      <c r="G1509" s="28" t="s">
        <v>42</v>
      </c>
      <c r="H1509" s="32">
        <v>119</v>
      </c>
      <c r="I1509" s="33">
        <v>1271.8699999999999</v>
      </c>
      <c r="J1509" s="28" t="s">
        <v>23</v>
      </c>
      <c r="K1509" s="28" t="s">
        <v>1527</v>
      </c>
      <c r="L1509" s="28" t="s">
        <v>44</v>
      </c>
    </row>
    <row r="1510" spans="1:12" s="1" customFormat="1" ht="19.7" customHeight="1" x14ac:dyDescent="0.2">
      <c r="A1510" s="22" t="s">
        <v>8</v>
      </c>
      <c r="B1510" s="23">
        <v>44501</v>
      </c>
      <c r="C1510" s="24">
        <v>44501.656015222499</v>
      </c>
      <c r="D1510" s="22" t="s">
        <v>10</v>
      </c>
      <c r="E1510" s="22" t="s">
        <v>22</v>
      </c>
      <c r="F1510" s="25">
        <v>10.688000000000001</v>
      </c>
      <c r="G1510" s="22" t="s">
        <v>42</v>
      </c>
      <c r="H1510" s="26">
        <v>1132</v>
      </c>
      <c r="I1510" s="27">
        <v>12098.82</v>
      </c>
      <c r="J1510" s="22" t="s">
        <v>23</v>
      </c>
      <c r="K1510" s="22" t="s">
        <v>1528</v>
      </c>
      <c r="L1510" s="22" t="s">
        <v>44</v>
      </c>
    </row>
    <row r="1511" spans="1:12" s="1" customFormat="1" ht="19.7" customHeight="1" x14ac:dyDescent="0.2">
      <c r="A1511" s="28" t="s">
        <v>8</v>
      </c>
      <c r="B1511" s="29">
        <v>44501</v>
      </c>
      <c r="C1511" s="30">
        <v>44501.656264776902</v>
      </c>
      <c r="D1511" s="28" t="s">
        <v>10</v>
      </c>
      <c r="E1511" s="28" t="s">
        <v>28</v>
      </c>
      <c r="F1511" s="31">
        <v>105.62</v>
      </c>
      <c r="G1511" s="28" t="s">
        <v>42</v>
      </c>
      <c r="H1511" s="32">
        <v>522</v>
      </c>
      <c r="I1511" s="33">
        <v>55133.64</v>
      </c>
      <c r="J1511" s="28" t="s">
        <v>24</v>
      </c>
      <c r="K1511" s="28" t="s">
        <v>1529</v>
      </c>
      <c r="L1511" s="28" t="s">
        <v>44</v>
      </c>
    </row>
    <row r="1512" spans="1:12" s="1" customFormat="1" ht="19.7" customHeight="1" x14ac:dyDescent="0.2">
      <c r="A1512" s="22" t="s">
        <v>8</v>
      </c>
      <c r="B1512" s="23">
        <v>44501</v>
      </c>
      <c r="C1512" s="24">
        <v>44501.656264882302</v>
      </c>
      <c r="D1512" s="22" t="s">
        <v>10</v>
      </c>
      <c r="E1512" s="22" t="s">
        <v>28</v>
      </c>
      <c r="F1512" s="25">
        <v>105.62</v>
      </c>
      <c r="G1512" s="22" t="s">
        <v>42</v>
      </c>
      <c r="H1512" s="26">
        <v>1026</v>
      </c>
      <c r="I1512" s="27">
        <v>108366.12</v>
      </c>
      <c r="J1512" s="22" t="s">
        <v>29</v>
      </c>
      <c r="K1512" s="22" t="s">
        <v>1530</v>
      </c>
      <c r="L1512" s="22" t="s">
        <v>44</v>
      </c>
    </row>
    <row r="1513" spans="1:12" s="1" customFormat="1" ht="19.7" customHeight="1" x14ac:dyDescent="0.2">
      <c r="A1513" s="28" t="s">
        <v>8</v>
      </c>
      <c r="B1513" s="29">
        <v>44501</v>
      </c>
      <c r="C1513" s="30">
        <v>44501.656264882797</v>
      </c>
      <c r="D1513" s="28" t="s">
        <v>10</v>
      </c>
      <c r="E1513" s="28" t="s">
        <v>28</v>
      </c>
      <c r="F1513" s="31">
        <v>105.62</v>
      </c>
      <c r="G1513" s="28" t="s">
        <v>42</v>
      </c>
      <c r="H1513" s="32">
        <v>654</v>
      </c>
      <c r="I1513" s="33">
        <v>69075.48</v>
      </c>
      <c r="J1513" s="28" t="s">
        <v>29</v>
      </c>
      <c r="K1513" s="28" t="s">
        <v>1531</v>
      </c>
      <c r="L1513" s="28" t="s">
        <v>44</v>
      </c>
    </row>
    <row r="1514" spans="1:12" s="1" customFormat="1" ht="19.7" customHeight="1" x14ac:dyDescent="0.2">
      <c r="A1514" s="22" t="s">
        <v>8</v>
      </c>
      <c r="B1514" s="23">
        <v>44501</v>
      </c>
      <c r="C1514" s="24">
        <v>44501.656264999998</v>
      </c>
      <c r="D1514" s="22" t="s">
        <v>10</v>
      </c>
      <c r="E1514" s="22" t="s">
        <v>28</v>
      </c>
      <c r="F1514" s="25">
        <v>105.62</v>
      </c>
      <c r="G1514" s="22" t="s">
        <v>42</v>
      </c>
      <c r="H1514" s="26">
        <v>238</v>
      </c>
      <c r="I1514" s="27">
        <v>25137.56</v>
      </c>
      <c r="J1514" s="22" t="s">
        <v>25</v>
      </c>
      <c r="K1514" s="22" t="s">
        <v>1532</v>
      </c>
      <c r="L1514" s="22" t="s">
        <v>44</v>
      </c>
    </row>
    <row r="1515" spans="1:12" s="1" customFormat="1" ht="19.7" customHeight="1" x14ac:dyDescent="0.2">
      <c r="A1515" s="28" t="s">
        <v>8</v>
      </c>
      <c r="B1515" s="29">
        <v>44501</v>
      </c>
      <c r="C1515" s="30">
        <v>44501.6569587759</v>
      </c>
      <c r="D1515" s="28" t="s">
        <v>10</v>
      </c>
      <c r="E1515" s="28" t="s">
        <v>28</v>
      </c>
      <c r="F1515" s="31">
        <v>105.58</v>
      </c>
      <c r="G1515" s="28" t="s">
        <v>42</v>
      </c>
      <c r="H1515" s="32">
        <v>1041</v>
      </c>
      <c r="I1515" s="33">
        <v>109908.78</v>
      </c>
      <c r="J1515" s="28" t="s">
        <v>29</v>
      </c>
      <c r="K1515" s="28" t="s">
        <v>1533</v>
      </c>
      <c r="L1515" s="28" t="s">
        <v>44</v>
      </c>
    </row>
    <row r="1516" spans="1:12" s="1" customFormat="1" ht="19.7" customHeight="1" x14ac:dyDescent="0.2">
      <c r="A1516" s="22" t="s">
        <v>8</v>
      </c>
      <c r="B1516" s="23">
        <v>44501</v>
      </c>
      <c r="C1516" s="24">
        <v>44501.656958776599</v>
      </c>
      <c r="D1516" s="22" t="s">
        <v>10</v>
      </c>
      <c r="E1516" s="22" t="s">
        <v>28</v>
      </c>
      <c r="F1516" s="25">
        <v>105.58</v>
      </c>
      <c r="G1516" s="22" t="s">
        <v>42</v>
      </c>
      <c r="H1516" s="26">
        <v>531</v>
      </c>
      <c r="I1516" s="27">
        <v>56062.98</v>
      </c>
      <c r="J1516" s="22" t="s">
        <v>29</v>
      </c>
      <c r="K1516" s="22" t="s">
        <v>1534</v>
      </c>
      <c r="L1516" s="22" t="s">
        <v>44</v>
      </c>
    </row>
    <row r="1517" spans="1:12" s="1" customFormat="1" ht="19.7" customHeight="1" x14ac:dyDescent="0.2">
      <c r="A1517" s="28" t="s">
        <v>8</v>
      </c>
      <c r="B1517" s="29">
        <v>44501</v>
      </c>
      <c r="C1517" s="30">
        <v>44501.656958975902</v>
      </c>
      <c r="D1517" s="28" t="s">
        <v>10</v>
      </c>
      <c r="E1517" s="28" t="s">
        <v>30</v>
      </c>
      <c r="F1517" s="31">
        <v>79.489999999999995</v>
      </c>
      <c r="G1517" s="28" t="s">
        <v>42</v>
      </c>
      <c r="H1517" s="32">
        <v>800</v>
      </c>
      <c r="I1517" s="33">
        <v>63592</v>
      </c>
      <c r="J1517" s="28" t="s">
        <v>31</v>
      </c>
      <c r="K1517" s="28" t="s">
        <v>1535</v>
      </c>
      <c r="L1517" s="28" t="s">
        <v>44</v>
      </c>
    </row>
    <row r="1518" spans="1:12" s="1" customFormat="1" ht="19.7" customHeight="1" x14ac:dyDescent="0.2">
      <c r="A1518" s="22" t="s">
        <v>8</v>
      </c>
      <c r="B1518" s="23">
        <v>44501</v>
      </c>
      <c r="C1518" s="24">
        <v>44501.6569589762</v>
      </c>
      <c r="D1518" s="22" t="s">
        <v>10</v>
      </c>
      <c r="E1518" s="22" t="s">
        <v>30</v>
      </c>
      <c r="F1518" s="25">
        <v>79.489999999999995</v>
      </c>
      <c r="G1518" s="22" t="s">
        <v>42</v>
      </c>
      <c r="H1518" s="26">
        <v>51</v>
      </c>
      <c r="I1518" s="27">
        <v>4053.99</v>
      </c>
      <c r="J1518" s="22" t="s">
        <v>31</v>
      </c>
      <c r="K1518" s="22" t="s">
        <v>1536</v>
      </c>
      <c r="L1518" s="22" t="s">
        <v>44</v>
      </c>
    </row>
    <row r="1519" spans="1:12" s="1" customFormat="1" ht="19.7" customHeight="1" x14ac:dyDescent="0.2">
      <c r="A1519" s="28" t="s">
        <v>8</v>
      </c>
      <c r="B1519" s="29">
        <v>44501</v>
      </c>
      <c r="C1519" s="30">
        <v>44501.656960988599</v>
      </c>
      <c r="D1519" s="28" t="s">
        <v>10</v>
      </c>
      <c r="E1519" s="28" t="s">
        <v>28</v>
      </c>
      <c r="F1519" s="31">
        <v>105.58</v>
      </c>
      <c r="G1519" s="28" t="s">
        <v>42</v>
      </c>
      <c r="H1519" s="32">
        <v>520</v>
      </c>
      <c r="I1519" s="33">
        <v>54901.599999999999</v>
      </c>
      <c r="J1519" s="28" t="s">
        <v>29</v>
      </c>
      <c r="K1519" s="28" t="s">
        <v>1537</v>
      </c>
      <c r="L1519" s="28" t="s">
        <v>44</v>
      </c>
    </row>
    <row r="1520" spans="1:12" s="1" customFormat="1" ht="19.7" customHeight="1" x14ac:dyDescent="0.2">
      <c r="A1520" s="22" t="s">
        <v>8</v>
      </c>
      <c r="B1520" s="23">
        <v>44501</v>
      </c>
      <c r="C1520" s="24">
        <v>44501.656960988803</v>
      </c>
      <c r="D1520" s="22" t="s">
        <v>10</v>
      </c>
      <c r="E1520" s="22" t="s">
        <v>28</v>
      </c>
      <c r="F1520" s="25">
        <v>105.58</v>
      </c>
      <c r="G1520" s="22" t="s">
        <v>42</v>
      </c>
      <c r="H1520" s="26">
        <v>521</v>
      </c>
      <c r="I1520" s="27">
        <v>55007.18</v>
      </c>
      <c r="J1520" s="22" t="s">
        <v>29</v>
      </c>
      <c r="K1520" s="22" t="s">
        <v>1538</v>
      </c>
      <c r="L1520" s="22" t="s">
        <v>44</v>
      </c>
    </row>
    <row r="1521" spans="1:12" s="1" customFormat="1" ht="19.7" customHeight="1" x14ac:dyDescent="0.2">
      <c r="A1521" s="28" t="s">
        <v>8</v>
      </c>
      <c r="B1521" s="29">
        <v>44501</v>
      </c>
      <c r="C1521" s="30">
        <v>44501.656960989203</v>
      </c>
      <c r="D1521" s="28" t="s">
        <v>10</v>
      </c>
      <c r="E1521" s="28" t="s">
        <v>28</v>
      </c>
      <c r="F1521" s="31">
        <v>105.58</v>
      </c>
      <c r="G1521" s="28" t="s">
        <v>42</v>
      </c>
      <c r="H1521" s="32">
        <v>74</v>
      </c>
      <c r="I1521" s="33">
        <v>7812.92</v>
      </c>
      <c r="J1521" s="28" t="s">
        <v>29</v>
      </c>
      <c r="K1521" s="28" t="s">
        <v>1539</v>
      </c>
      <c r="L1521" s="28" t="s">
        <v>44</v>
      </c>
    </row>
    <row r="1522" spans="1:12" s="1" customFormat="1" ht="19.7" customHeight="1" x14ac:dyDescent="0.2">
      <c r="A1522" s="22" t="s">
        <v>8</v>
      </c>
      <c r="B1522" s="23">
        <v>44501</v>
      </c>
      <c r="C1522" s="24">
        <v>44501.657271092598</v>
      </c>
      <c r="D1522" s="22" t="s">
        <v>10</v>
      </c>
      <c r="E1522" s="22" t="s">
        <v>22</v>
      </c>
      <c r="F1522" s="25">
        <v>10.683999999999999</v>
      </c>
      <c r="G1522" s="22" t="s">
        <v>42</v>
      </c>
      <c r="H1522" s="26">
        <v>75</v>
      </c>
      <c r="I1522" s="27">
        <v>801.3</v>
      </c>
      <c r="J1522" s="22" t="s">
        <v>23</v>
      </c>
      <c r="K1522" s="22" t="s">
        <v>1540</v>
      </c>
      <c r="L1522" s="22" t="s">
        <v>44</v>
      </c>
    </row>
    <row r="1523" spans="1:12" s="1" customFormat="1" ht="19.7" customHeight="1" x14ac:dyDescent="0.2">
      <c r="A1523" s="28" t="s">
        <v>8</v>
      </c>
      <c r="B1523" s="29">
        <v>44501</v>
      </c>
      <c r="C1523" s="30">
        <v>44501.657271092903</v>
      </c>
      <c r="D1523" s="28" t="s">
        <v>10</v>
      </c>
      <c r="E1523" s="28" t="s">
        <v>22</v>
      </c>
      <c r="F1523" s="31">
        <v>10.683999999999999</v>
      </c>
      <c r="G1523" s="28" t="s">
        <v>42</v>
      </c>
      <c r="H1523" s="32">
        <v>1230</v>
      </c>
      <c r="I1523" s="33">
        <v>13141.32</v>
      </c>
      <c r="J1523" s="28" t="s">
        <v>23</v>
      </c>
      <c r="K1523" s="28" t="s">
        <v>1541</v>
      </c>
      <c r="L1523" s="28" t="s">
        <v>44</v>
      </c>
    </row>
    <row r="1524" spans="1:12" s="1" customFormat="1" ht="19.7" customHeight="1" x14ac:dyDescent="0.2">
      <c r="A1524" s="22" t="s">
        <v>8</v>
      </c>
      <c r="B1524" s="23">
        <v>44501</v>
      </c>
      <c r="C1524" s="24">
        <v>44501.657784985196</v>
      </c>
      <c r="D1524" s="22" t="s">
        <v>10</v>
      </c>
      <c r="E1524" s="22" t="s">
        <v>22</v>
      </c>
      <c r="F1524" s="25">
        <v>10.68</v>
      </c>
      <c r="G1524" s="22" t="s">
        <v>42</v>
      </c>
      <c r="H1524" s="26">
        <v>900</v>
      </c>
      <c r="I1524" s="27">
        <v>9612</v>
      </c>
      <c r="J1524" s="22" t="s">
        <v>25</v>
      </c>
      <c r="K1524" s="22" t="s">
        <v>1542</v>
      </c>
      <c r="L1524" s="22" t="s">
        <v>44</v>
      </c>
    </row>
    <row r="1525" spans="1:12" s="1" customFormat="1" ht="19.7" customHeight="1" x14ac:dyDescent="0.2">
      <c r="A1525" s="28" t="s">
        <v>8</v>
      </c>
      <c r="B1525" s="29">
        <v>44501</v>
      </c>
      <c r="C1525" s="30">
        <v>44501.657785039599</v>
      </c>
      <c r="D1525" s="28" t="s">
        <v>10</v>
      </c>
      <c r="E1525" s="28" t="s">
        <v>22</v>
      </c>
      <c r="F1525" s="31">
        <v>10.68</v>
      </c>
      <c r="G1525" s="28" t="s">
        <v>42</v>
      </c>
      <c r="H1525" s="32">
        <v>501</v>
      </c>
      <c r="I1525" s="33">
        <v>5350.68</v>
      </c>
      <c r="J1525" s="28" t="s">
        <v>23</v>
      </c>
      <c r="K1525" s="28" t="s">
        <v>1543</v>
      </c>
      <c r="L1525" s="28" t="s">
        <v>44</v>
      </c>
    </row>
    <row r="1526" spans="1:12" s="1" customFormat="1" ht="19.7" customHeight="1" x14ac:dyDescent="0.2">
      <c r="A1526" s="22" t="s">
        <v>8</v>
      </c>
      <c r="B1526" s="23">
        <v>44501</v>
      </c>
      <c r="C1526" s="24">
        <v>44501.657875345903</v>
      </c>
      <c r="D1526" s="22" t="s">
        <v>10</v>
      </c>
      <c r="E1526" s="22" t="s">
        <v>28</v>
      </c>
      <c r="F1526" s="25">
        <v>105.5</v>
      </c>
      <c r="G1526" s="22" t="s">
        <v>42</v>
      </c>
      <c r="H1526" s="26">
        <v>1087</v>
      </c>
      <c r="I1526" s="27">
        <v>114678.5</v>
      </c>
      <c r="J1526" s="22" t="s">
        <v>29</v>
      </c>
      <c r="K1526" s="22" t="s">
        <v>1544</v>
      </c>
      <c r="L1526" s="22" t="s">
        <v>44</v>
      </c>
    </row>
    <row r="1527" spans="1:12" s="1" customFormat="1" ht="19.7" customHeight="1" x14ac:dyDescent="0.2">
      <c r="A1527" s="28" t="s">
        <v>8</v>
      </c>
      <c r="B1527" s="29">
        <v>44501</v>
      </c>
      <c r="C1527" s="30">
        <v>44501.657876740297</v>
      </c>
      <c r="D1527" s="28" t="s">
        <v>10</v>
      </c>
      <c r="E1527" s="28" t="s">
        <v>28</v>
      </c>
      <c r="F1527" s="31">
        <v>105.5</v>
      </c>
      <c r="G1527" s="28" t="s">
        <v>42</v>
      </c>
      <c r="H1527" s="32">
        <v>900</v>
      </c>
      <c r="I1527" s="33">
        <v>94950</v>
      </c>
      <c r="J1527" s="28" t="s">
        <v>29</v>
      </c>
      <c r="K1527" s="28" t="s">
        <v>1545</v>
      </c>
      <c r="L1527" s="28" t="s">
        <v>44</v>
      </c>
    </row>
    <row r="1528" spans="1:12" s="1" customFormat="1" ht="19.7" customHeight="1" x14ac:dyDescent="0.2">
      <c r="A1528" s="22" t="s">
        <v>8</v>
      </c>
      <c r="B1528" s="23">
        <v>44501</v>
      </c>
      <c r="C1528" s="24">
        <v>44501.659723939498</v>
      </c>
      <c r="D1528" s="22" t="s">
        <v>10</v>
      </c>
      <c r="E1528" s="22" t="s">
        <v>28</v>
      </c>
      <c r="F1528" s="25">
        <v>105.5</v>
      </c>
      <c r="G1528" s="22" t="s">
        <v>42</v>
      </c>
      <c r="H1528" s="26">
        <v>90</v>
      </c>
      <c r="I1528" s="27">
        <v>9495</v>
      </c>
      <c r="J1528" s="22" t="s">
        <v>29</v>
      </c>
      <c r="K1528" s="22" t="s">
        <v>1546</v>
      </c>
      <c r="L1528" s="22" t="s">
        <v>44</v>
      </c>
    </row>
    <row r="1529" spans="1:12" s="1" customFormat="1" ht="19.7" customHeight="1" x14ac:dyDescent="0.2">
      <c r="A1529" s="28" t="s">
        <v>8</v>
      </c>
      <c r="B1529" s="29">
        <v>44501</v>
      </c>
      <c r="C1529" s="30">
        <v>44501.659826869502</v>
      </c>
      <c r="D1529" s="28" t="s">
        <v>10</v>
      </c>
      <c r="E1529" s="28" t="s">
        <v>28</v>
      </c>
      <c r="F1529" s="31">
        <v>105.5</v>
      </c>
      <c r="G1529" s="28" t="s">
        <v>42</v>
      </c>
      <c r="H1529" s="32">
        <v>104</v>
      </c>
      <c r="I1529" s="33">
        <v>10972</v>
      </c>
      <c r="J1529" s="28" t="s">
        <v>24</v>
      </c>
      <c r="K1529" s="28" t="s">
        <v>1547</v>
      </c>
      <c r="L1529" s="28" t="s">
        <v>44</v>
      </c>
    </row>
    <row r="1530" spans="1:12" s="1" customFormat="1" ht="19.7" customHeight="1" x14ac:dyDescent="0.2">
      <c r="A1530" s="22" t="s">
        <v>8</v>
      </c>
      <c r="B1530" s="23">
        <v>44501</v>
      </c>
      <c r="C1530" s="24">
        <v>44501.659826971998</v>
      </c>
      <c r="D1530" s="22" t="s">
        <v>10</v>
      </c>
      <c r="E1530" s="22" t="s">
        <v>28</v>
      </c>
      <c r="F1530" s="25">
        <v>105.5</v>
      </c>
      <c r="G1530" s="22" t="s">
        <v>42</v>
      </c>
      <c r="H1530" s="26">
        <v>181</v>
      </c>
      <c r="I1530" s="27">
        <v>19095.5</v>
      </c>
      <c r="J1530" s="22" t="s">
        <v>29</v>
      </c>
      <c r="K1530" s="22" t="s">
        <v>1548</v>
      </c>
      <c r="L1530" s="22" t="s">
        <v>44</v>
      </c>
    </row>
    <row r="1531" spans="1:12" s="1" customFormat="1" ht="19.7" customHeight="1" x14ac:dyDescent="0.2">
      <c r="A1531" s="28" t="s">
        <v>8</v>
      </c>
      <c r="B1531" s="29">
        <v>44501</v>
      </c>
      <c r="C1531" s="30">
        <v>44501.6598337467</v>
      </c>
      <c r="D1531" s="28" t="s">
        <v>10</v>
      </c>
      <c r="E1531" s="28" t="s">
        <v>28</v>
      </c>
      <c r="F1531" s="31">
        <v>105.5</v>
      </c>
      <c r="G1531" s="28" t="s">
        <v>42</v>
      </c>
      <c r="H1531" s="32">
        <v>48</v>
      </c>
      <c r="I1531" s="33">
        <v>5064</v>
      </c>
      <c r="J1531" s="28" t="s">
        <v>25</v>
      </c>
      <c r="K1531" s="28" t="s">
        <v>1549</v>
      </c>
      <c r="L1531" s="28" t="s">
        <v>44</v>
      </c>
    </row>
    <row r="1532" spans="1:12" s="1" customFormat="1" ht="19.7" customHeight="1" x14ac:dyDescent="0.2">
      <c r="A1532" s="22" t="s">
        <v>8</v>
      </c>
      <c r="B1532" s="23">
        <v>44501</v>
      </c>
      <c r="C1532" s="24">
        <v>44501.659833747297</v>
      </c>
      <c r="D1532" s="22" t="s">
        <v>10</v>
      </c>
      <c r="E1532" s="22" t="s">
        <v>28</v>
      </c>
      <c r="F1532" s="25">
        <v>105.5</v>
      </c>
      <c r="G1532" s="22" t="s">
        <v>42</v>
      </c>
      <c r="H1532" s="26">
        <v>104</v>
      </c>
      <c r="I1532" s="27">
        <v>10972</v>
      </c>
      <c r="J1532" s="22" t="s">
        <v>24</v>
      </c>
      <c r="K1532" s="22" t="s">
        <v>1550</v>
      </c>
      <c r="L1532" s="22" t="s">
        <v>44</v>
      </c>
    </row>
    <row r="1533" spans="1:12" s="1" customFormat="1" ht="19.7" customHeight="1" x14ac:dyDescent="0.2">
      <c r="A1533" s="28" t="s">
        <v>8</v>
      </c>
      <c r="B1533" s="29">
        <v>44501</v>
      </c>
      <c r="C1533" s="30">
        <v>44501.659833747901</v>
      </c>
      <c r="D1533" s="28" t="s">
        <v>10</v>
      </c>
      <c r="E1533" s="28" t="s">
        <v>28</v>
      </c>
      <c r="F1533" s="31">
        <v>105.5</v>
      </c>
      <c r="G1533" s="28" t="s">
        <v>42</v>
      </c>
      <c r="H1533" s="32">
        <v>104</v>
      </c>
      <c r="I1533" s="33">
        <v>10972</v>
      </c>
      <c r="J1533" s="28" t="s">
        <v>24</v>
      </c>
      <c r="K1533" s="28" t="s">
        <v>1551</v>
      </c>
      <c r="L1533" s="28" t="s">
        <v>44</v>
      </c>
    </row>
    <row r="1534" spans="1:12" s="1" customFormat="1" ht="19.7" customHeight="1" x14ac:dyDescent="0.2">
      <c r="A1534" s="22" t="s">
        <v>8</v>
      </c>
      <c r="B1534" s="23">
        <v>44501</v>
      </c>
      <c r="C1534" s="24">
        <v>44501.659833747901</v>
      </c>
      <c r="D1534" s="22" t="s">
        <v>10</v>
      </c>
      <c r="E1534" s="22" t="s">
        <v>28</v>
      </c>
      <c r="F1534" s="25">
        <v>105.5</v>
      </c>
      <c r="G1534" s="22" t="s">
        <v>42</v>
      </c>
      <c r="H1534" s="26">
        <v>104</v>
      </c>
      <c r="I1534" s="27">
        <v>10972</v>
      </c>
      <c r="J1534" s="22" t="s">
        <v>24</v>
      </c>
      <c r="K1534" s="22" t="s">
        <v>1552</v>
      </c>
      <c r="L1534" s="22" t="s">
        <v>44</v>
      </c>
    </row>
    <row r="1535" spans="1:12" s="1" customFormat="1" ht="19.7" customHeight="1" x14ac:dyDescent="0.2">
      <c r="A1535" s="28" t="s">
        <v>8</v>
      </c>
      <c r="B1535" s="29">
        <v>44501</v>
      </c>
      <c r="C1535" s="30">
        <v>44501.659833747901</v>
      </c>
      <c r="D1535" s="28" t="s">
        <v>10</v>
      </c>
      <c r="E1535" s="28" t="s">
        <v>28</v>
      </c>
      <c r="F1535" s="31">
        <v>105.5</v>
      </c>
      <c r="G1535" s="28" t="s">
        <v>42</v>
      </c>
      <c r="H1535" s="32">
        <v>104</v>
      </c>
      <c r="I1535" s="33">
        <v>10972</v>
      </c>
      <c r="J1535" s="28" t="s">
        <v>24</v>
      </c>
      <c r="K1535" s="28" t="s">
        <v>1553</v>
      </c>
      <c r="L1535" s="28" t="s">
        <v>44</v>
      </c>
    </row>
    <row r="1536" spans="1:12" s="1" customFormat="1" ht="19.7" customHeight="1" x14ac:dyDescent="0.2">
      <c r="A1536" s="22" t="s">
        <v>8</v>
      </c>
      <c r="B1536" s="23">
        <v>44501</v>
      </c>
      <c r="C1536" s="24">
        <v>44501.659833747901</v>
      </c>
      <c r="D1536" s="22" t="s">
        <v>10</v>
      </c>
      <c r="E1536" s="22" t="s">
        <v>28</v>
      </c>
      <c r="F1536" s="25">
        <v>105.5</v>
      </c>
      <c r="G1536" s="22" t="s">
        <v>42</v>
      </c>
      <c r="H1536" s="26">
        <v>104</v>
      </c>
      <c r="I1536" s="27">
        <v>10972</v>
      </c>
      <c r="J1536" s="22" t="s">
        <v>24</v>
      </c>
      <c r="K1536" s="22" t="s">
        <v>1554</v>
      </c>
      <c r="L1536" s="22" t="s">
        <v>44</v>
      </c>
    </row>
    <row r="1537" spans="1:12" s="1" customFormat="1" ht="19.7" customHeight="1" x14ac:dyDescent="0.2">
      <c r="A1537" s="28" t="s">
        <v>8</v>
      </c>
      <c r="B1537" s="29">
        <v>44501</v>
      </c>
      <c r="C1537" s="30">
        <v>44501.659833747901</v>
      </c>
      <c r="D1537" s="28" t="s">
        <v>10</v>
      </c>
      <c r="E1537" s="28" t="s">
        <v>28</v>
      </c>
      <c r="F1537" s="31">
        <v>105.5</v>
      </c>
      <c r="G1537" s="28" t="s">
        <v>42</v>
      </c>
      <c r="H1537" s="32">
        <v>104</v>
      </c>
      <c r="I1537" s="33">
        <v>10972</v>
      </c>
      <c r="J1537" s="28" t="s">
        <v>24</v>
      </c>
      <c r="K1537" s="28" t="s">
        <v>1555</v>
      </c>
      <c r="L1537" s="28" t="s">
        <v>44</v>
      </c>
    </row>
    <row r="1538" spans="1:12" s="1" customFormat="1" ht="19.7" customHeight="1" x14ac:dyDescent="0.2">
      <c r="A1538" s="22" t="s">
        <v>8</v>
      </c>
      <c r="B1538" s="23">
        <v>44501</v>
      </c>
      <c r="C1538" s="24">
        <v>44501.659833747901</v>
      </c>
      <c r="D1538" s="22" t="s">
        <v>10</v>
      </c>
      <c r="E1538" s="22" t="s">
        <v>28</v>
      </c>
      <c r="F1538" s="25">
        <v>105.5</v>
      </c>
      <c r="G1538" s="22" t="s">
        <v>42</v>
      </c>
      <c r="H1538" s="26">
        <v>104</v>
      </c>
      <c r="I1538" s="27">
        <v>10972</v>
      </c>
      <c r="J1538" s="22" t="s">
        <v>24</v>
      </c>
      <c r="K1538" s="22" t="s">
        <v>1556</v>
      </c>
      <c r="L1538" s="22" t="s">
        <v>44</v>
      </c>
    </row>
    <row r="1539" spans="1:12" s="1" customFormat="1" ht="19.7" customHeight="1" x14ac:dyDescent="0.2">
      <c r="A1539" s="28" t="s">
        <v>8</v>
      </c>
      <c r="B1539" s="29">
        <v>44501</v>
      </c>
      <c r="C1539" s="30">
        <v>44501.659833747901</v>
      </c>
      <c r="D1539" s="28" t="s">
        <v>10</v>
      </c>
      <c r="E1539" s="28" t="s">
        <v>28</v>
      </c>
      <c r="F1539" s="31">
        <v>105.5</v>
      </c>
      <c r="G1539" s="28" t="s">
        <v>42</v>
      </c>
      <c r="H1539" s="32">
        <v>22</v>
      </c>
      <c r="I1539" s="33">
        <v>2321</v>
      </c>
      <c r="J1539" s="28" t="s">
        <v>24</v>
      </c>
      <c r="K1539" s="28" t="s">
        <v>1557</v>
      </c>
      <c r="L1539" s="28" t="s">
        <v>44</v>
      </c>
    </row>
    <row r="1540" spans="1:12" s="1" customFormat="1" ht="19.7" customHeight="1" x14ac:dyDescent="0.2">
      <c r="A1540" s="22" t="s">
        <v>8</v>
      </c>
      <c r="B1540" s="23">
        <v>44501</v>
      </c>
      <c r="C1540" s="24">
        <v>44501.659833748599</v>
      </c>
      <c r="D1540" s="22" t="s">
        <v>10</v>
      </c>
      <c r="E1540" s="22" t="s">
        <v>28</v>
      </c>
      <c r="F1540" s="25">
        <v>105.5</v>
      </c>
      <c r="G1540" s="22" t="s">
        <v>42</v>
      </c>
      <c r="H1540" s="26">
        <v>104</v>
      </c>
      <c r="I1540" s="27">
        <v>10972</v>
      </c>
      <c r="J1540" s="22" t="s">
        <v>24</v>
      </c>
      <c r="K1540" s="22" t="s">
        <v>1558</v>
      </c>
      <c r="L1540" s="22" t="s">
        <v>44</v>
      </c>
    </row>
    <row r="1541" spans="1:12" s="1" customFormat="1" ht="19.7" customHeight="1" x14ac:dyDescent="0.2">
      <c r="A1541" s="28" t="s">
        <v>8</v>
      </c>
      <c r="B1541" s="29">
        <v>44501</v>
      </c>
      <c r="C1541" s="30">
        <v>44501.659833801103</v>
      </c>
      <c r="D1541" s="28" t="s">
        <v>10</v>
      </c>
      <c r="E1541" s="28" t="s">
        <v>28</v>
      </c>
      <c r="F1541" s="31">
        <v>105.5</v>
      </c>
      <c r="G1541" s="28" t="s">
        <v>42</v>
      </c>
      <c r="H1541" s="32">
        <v>65</v>
      </c>
      <c r="I1541" s="33">
        <v>6857.5</v>
      </c>
      <c r="J1541" s="28" t="s">
        <v>29</v>
      </c>
      <c r="K1541" s="28" t="s">
        <v>1559</v>
      </c>
      <c r="L1541" s="28" t="s">
        <v>44</v>
      </c>
    </row>
    <row r="1542" spans="1:12" s="1" customFormat="1" ht="19.7" customHeight="1" x14ac:dyDescent="0.2">
      <c r="A1542" s="22" t="s">
        <v>8</v>
      </c>
      <c r="B1542" s="23">
        <v>44501</v>
      </c>
      <c r="C1542" s="24">
        <v>44501.659833801103</v>
      </c>
      <c r="D1542" s="22" t="s">
        <v>10</v>
      </c>
      <c r="E1542" s="22" t="s">
        <v>28</v>
      </c>
      <c r="F1542" s="25">
        <v>105.5</v>
      </c>
      <c r="G1542" s="22" t="s">
        <v>42</v>
      </c>
      <c r="H1542" s="26">
        <v>51</v>
      </c>
      <c r="I1542" s="27">
        <v>5380.5</v>
      </c>
      <c r="J1542" s="22" t="s">
        <v>29</v>
      </c>
      <c r="K1542" s="22" t="s">
        <v>1560</v>
      </c>
      <c r="L1542" s="22" t="s">
        <v>44</v>
      </c>
    </row>
    <row r="1543" spans="1:12" s="1" customFormat="1" ht="19.7" customHeight="1" x14ac:dyDescent="0.2">
      <c r="A1543" s="28" t="s">
        <v>8</v>
      </c>
      <c r="B1543" s="29">
        <v>44501</v>
      </c>
      <c r="C1543" s="30">
        <v>44501.659833801801</v>
      </c>
      <c r="D1543" s="28" t="s">
        <v>10</v>
      </c>
      <c r="E1543" s="28" t="s">
        <v>28</v>
      </c>
      <c r="F1543" s="31">
        <v>105.5</v>
      </c>
      <c r="G1543" s="28" t="s">
        <v>42</v>
      </c>
      <c r="H1543" s="32">
        <v>261</v>
      </c>
      <c r="I1543" s="33">
        <v>27535.5</v>
      </c>
      <c r="J1543" s="28" t="s">
        <v>29</v>
      </c>
      <c r="K1543" s="28" t="s">
        <v>1561</v>
      </c>
      <c r="L1543" s="28" t="s">
        <v>44</v>
      </c>
    </row>
    <row r="1544" spans="1:12" s="1" customFormat="1" ht="19.7" customHeight="1" x14ac:dyDescent="0.2">
      <c r="A1544" s="22" t="s">
        <v>8</v>
      </c>
      <c r="B1544" s="23">
        <v>44501</v>
      </c>
      <c r="C1544" s="24">
        <v>44501.659868160299</v>
      </c>
      <c r="D1544" s="22" t="s">
        <v>10</v>
      </c>
      <c r="E1544" s="22" t="s">
        <v>22</v>
      </c>
      <c r="F1544" s="25">
        <v>10.673999999999999</v>
      </c>
      <c r="G1544" s="22" t="s">
        <v>42</v>
      </c>
      <c r="H1544" s="26">
        <v>1158</v>
      </c>
      <c r="I1544" s="27">
        <v>12360.49</v>
      </c>
      <c r="J1544" s="22" t="s">
        <v>23</v>
      </c>
      <c r="K1544" s="22" t="s">
        <v>1562</v>
      </c>
      <c r="L1544" s="22" t="s">
        <v>44</v>
      </c>
    </row>
    <row r="1545" spans="1:12" s="1" customFormat="1" ht="19.7" customHeight="1" x14ac:dyDescent="0.2">
      <c r="A1545" s="28" t="s">
        <v>8</v>
      </c>
      <c r="B1545" s="29">
        <v>44501</v>
      </c>
      <c r="C1545" s="30">
        <v>44501.659868161398</v>
      </c>
      <c r="D1545" s="28" t="s">
        <v>10</v>
      </c>
      <c r="E1545" s="28" t="s">
        <v>28</v>
      </c>
      <c r="F1545" s="31">
        <v>105.5</v>
      </c>
      <c r="G1545" s="28" t="s">
        <v>42</v>
      </c>
      <c r="H1545" s="32">
        <v>488</v>
      </c>
      <c r="I1545" s="33">
        <v>51484</v>
      </c>
      <c r="J1545" s="28" t="s">
        <v>29</v>
      </c>
      <c r="K1545" s="28" t="s">
        <v>1563</v>
      </c>
      <c r="L1545" s="28" t="s">
        <v>44</v>
      </c>
    </row>
    <row r="1546" spans="1:12" s="1" customFormat="1" ht="19.7" customHeight="1" x14ac:dyDescent="0.2">
      <c r="A1546" s="22" t="s">
        <v>8</v>
      </c>
      <c r="B1546" s="23">
        <v>44501</v>
      </c>
      <c r="C1546" s="24">
        <v>44501.659868278301</v>
      </c>
      <c r="D1546" s="22" t="s">
        <v>10</v>
      </c>
      <c r="E1546" s="22" t="s">
        <v>28</v>
      </c>
      <c r="F1546" s="25">
        <v>105.5</v>
      </c>
      <c r="G1546" s="22" t="s">
        <v>42</v>
      </c>
      <c r="H1546" s="26">
        <v>201</v>
      </c>
      <c r="I1546" s="27">
        <v>21205.5</v>
      </c>
      <c r="J1546" s="22" t="s">
        <v>25</v>
      </c>
      <c r="K1546" s="22" t="s">
        <v>1564</v>
      </c>
      <c r="L1546" s="22" t="s">
        <v>44</v>
      </c>
    </row>
    <row r="1547" spans="1:12" s="1" customFormat="1" ht="19.7" customHeight="1" x14ac:dyDescent="0.2">
      <c r="A1547" s="28" t="s">
        <v>8</v>
      </c>
      <c r="B1547" s="29">
        <v>44501</v>
      </c>
      <c r="C1547" s="30">
        <v>44501.659869402603</v>
      </c>
      <c r="D1547" s="28" t="s">
        <v>10</v>
      </c>
      <c r="E1547" s="28" t="s">
        <v>22</v>
      </c>
      <c r="F1547" s="31">
        <v>10.672000000000001</v>
      </c>
      <c r="G1547" s="28" t="s">
        <v>42</v>
      </c>
      <c r="H1547" s="32">
        <v>900</v>
      </c>
      <c r="I1547" s="33">
        <v>9604.7999999999993</v>
      </c>
      <c r="J1547" s="28" t="s">
        <v>25</v>
      </c>
      <c r="K1547" s="28" t="s">
        <v>1565</v>
      </c>
      <c r="L1547" s="28" t="s">
        <v>44</v>
      </c>
    </row>
    <row r="1548" spans="1:12" s="1" customFormat="1" ht="19.7" customHeight="1" x14ac:dyDescent="0.2">
      <c r="A1548" s="22" t="s">
        <v>8</v>
      </c>
      <c r="B1548" s="23">
        <v>44501</v>
      </c>
      <c r="C1548" s="24">
        <v>44501.659869405099</v>
      </c>
      <c r="D1548" s="22" t="s">
        <v>10</v>
      </c>
      <c r="E1548" s="22" t="s">
        <v>22</v>
      </c>
      <c r="F1548" s="25">
        <v>10.672000000000001</v>
      </c>
      <c r="G1548" s="22" t="s">
        <v>42</v>
      </c>
      <c r="H1548" s="26">
        <v>403</v>
      </c>
      <c r="I1548" s="27">
        <v>4300.82</v>
      </c>
      <c r="J1548" s="22" t="s">
        <v>25</v>
      </c>
      <c r="K1548" s="22" t="s">
        <v>1566</v>
      </c>
      <c r="L1548" s="22" t="s">
        <v>44</v>
      </c>
    </row>
    <row r="1549" spans="1:12" s="1" customFormat="1" ht="19.7" customHeight="1" x14ac:dyDescent="0.2">
      <c r="A1549" s="28" t="s">
        <v>8</v>
      </c>
      <c r="B1549" s="29">
        <v>44501</v>
      </c>
      <c r="C1549" s="30">
        <v>44501.659885837202</v>
      </c>
      <c r="D1549" s="28" t="s">
        <v>10</v>
      </c>
      <c r="E1549" s="28" t="s">
        <v>28</v>
      </c>
      <c r="F1549" s="31">
        <v>105.48</v>
      </c>
      <c r="G1549" s="28" t="s">
        <v>42</v>
      </c>
      <c r="H1549" s="32">
        <v>198</v>
      </c>
      <c r="I1549" s="33">
        <v>20885.04</v>
      </c>
      <c r="J1549" s="28" t="s">
        <v>24</v>
      </c>
      <c r="K1549" s="28" t="s">
        <v>1567</v>
      </c>
      <c r="L1549" s="28" t="s">
        <v>44</v>
      </c>
    </row>
    <row r="1550" spans="1:12" s="1" customFormat="1" ht="19.7" customHeight="1" x14ac:dyDescent="0.2">
      <c r="A1550" s="22" t="s">
        <v>8</v>
      </c>
      <c r="B1550" s="23">
        <v>44501</v>
      </c>
      <c r="C1550" s="24">
        <v>44501.659885845802</v>
      </c>
      <c r="D1550" s="22" t="s">
        <v>10</v>
      </c>
      <c r="E1550" s="22" t="s">
        <v>28</v>
      </c>
      <c r="F1550" s="25">
        <v>105.48</v>
      </c>
      <c r="G1550" s="22" t="s">
        <v>42</v>
      </c>
      <c r="H1550" s="26">
        <v>198</v>
      </c>
      <c r="I1550" s="27">
        <v>20885.04</v>
      </c>
      <c r="J1550" s="22" t="s">
        <v>24</v>
      </c>
      <c r="K1550" s="22" t="s">
        <v>1568</v>
      </c>
      <c r="L1550" s="22" t="s">
        <v>44</v>
      </c>
    </row>
    <row r="1551" spans="1:12" s="1" customFormat="1" ht="19.7" customHeight="1" x14ac:dyDescent="0.2">
      <c r="A1551" s="28" t="s">
        <v>8</v>
      </c>
      <c r="B1551" s="29">
        <v>44501</v>
      </c>
      <c r="C1551" s="30">
        <v>44501.659885934401</v>
      </c>
      <c r="D1551" s="28" t="s">
        <v>10</v>
      </c>
      <c r="E1551" s="28" t="s">
        <v>28</v>
      </c>
      <c r="F1551" s="31">
        <v>105.48</v>
      </c>
      <c r="G1551" s="28" t="s">
        <v>42</v>
      </c>
      <c r="H1551" s="32">
        <v>637</v>
      </c>
      <c r="I1551" s="33">
        <v>67190.759999999995</v>
      </c>
      <c r="J1551" s="28" t="s">
        <v>29</v>
      </c>
      <c r="K1551" s="28" t="s">
        <v>1569</v>
      </c>
      <c r="L1551" s="28" t="s">
        <v>44</v>
      </c>
    </row>
    <row r="1552" spans="1:12" s="1" customFormat="1" ht="19.7" customHeight="1" x14ac:dyDescent="0.2">
      <c r="A1552" s="22" t="s">
        <v>8</v>
      </c>
      <c r="B1552" s="23">
        <v>44501</v>
      </c>
      <c r="C1552" s="24">
        <v>44501.659885943001</v>
      </c>
      <c r="D1552" s="22" t="s">
        <v>10</v>
      </c>
      <c r="E1552" s="22" t="s">
        <v>28</v>
      </c>
      <c r="F1552" s="25">
        <v>105.48</v>
      </c>
      <c r="G1552" s="22" t="s">
        <v>42</v>
      </c>
      <c r="H1552" s="26">
        <v>537</v>
      </c>
      <c r="I1552" s="27">
        <v>56642.76</v>
      </c>
      <c r="J1552" s="22" t="s">
        <v>29</v>
      </c>
      <c r="K1552" s="22" t="s">
        <v>1570</v>
      </c>
      <c r="L1552" s="22" t="s">
        <v>44</v>
      </c>
    </row>
    <row r="1553" spans="1:12" s="1" customFormat="1" ht="19.7" customHeight="1" x14ac:dyDescent="0.2">
      <c r="A1553" s="28" t="s">
        <v>8</v>
      </c>
      <c r="B1553" s="29">
        <v>44501</v>
      </c>
      <c r="C1553" s="30">
        <v>44501.659894826102</v>
      </c>
      <c r="D1553" s="28" t="s">
        <v>10</v>
      </c>
      <c r="E1553" s="28" t="s">
        <v>28</v>
      </c>
      <c r="F1553" s="31">
        <v>105.48</v>
      </c>
      <c r="G1553" s="28" t="s">
        <v>42</v>
      </c>
      <c r="H1553" s="32">
        <v>683</v>
      </c>
      <c r="I1553" s="33">
        <v>72042.84</v>
      </c>
      <c r="J1553" s="28" t="s">
        <v>29</v>
      </c>
      <c r="K1553" s="28" t="s">
        <v>1571</v>
      </c>
      <c r="L1553" s="28" t="s">
        <v>44</v>
      </c>
    </row>
    <row r="1554" spans="1:12" s="1" customFormat="1" ht="19.7" customHeight="1" x14ac:dyDescent="0.2">
      <c r="A1554" s="22" t="s">
        <v>8</v>
      </c>
      <c r="B1554" s="23">
        <v>44501</v>
      </c>
      <c r="C1554" s="24">
        <v>44501.660472311101</v>
      </c>
      <c r="D1554" s="22" t="s">
        <v>10</v>
      </c>
      <c r="E1554" s="22" t="s">
        <v>30</v>
      </c>
      <c r="F1554" s="25">
        <v>79.430000000000007</v>
      </c>
      <c r="G1554" s="22" t="s">
        <v>42</v>
      </c>
      <c r="H1554" s="26">
        <v>355</v>
      </c>
      <c r="I1554" s="27">
        <v>28197.65</v>
      </c>
      <c r="J1554" s="22" t="s">
        <v>31</v>
      </c>
      <c r="K1554" s="22" t="s">
        <v>1572</v>
      </c>
      <c r="L1554" s="22" t="s">
        <v>44</v>
      </c>
    </row>
    <row r="1555" spans="1:12" s="1" customFormat="1" ht="19.7" customHeight="1" x14ac:dyDescent="0.2">
      <c r="A1555" s="28" t="s">
        <v>8</v>
      </c>
      <c r="B1555" s="29">
        <v>44501</v>
      </c>
      <c r="C1555" s="30">
        <v>44501.660472311298</v>
      </c>
      <c r="D1555" s="28" t="s">
        <v>10</v>
      </c>
      <c r="E1555" s="28" t="s">
        <v>30</v>
      </c>
      <c r="F1555" s="31">
        <v>79.430000000000007</v>
      </c>
      <c r="G1555" s="28" t="s">
        <v>42</v>
      </c>
      <c r="H1555" s="32">
        <v>505</v>
      </c>
      <c r="I1555" s="33">
        <v>40112.15</v>
      </c>
      <c r="J1555" s="28" t="s">
        <v>31</v>
      </c>
      <c r="K1555" s="28" t="s">
        <v>1573</v>
      </c>
      <c r="L1555" s="28" t="s">
        <v>44</v>
      </c>
    </row>
    <row r="1556" spans="1:12" s="1" customFormat="1" ht="19.7" customHeight="1" x14ac:dyDescent="0.2">
      <c r="A1556" s="22" t="s">
        <v>8</v>
      </c>
      <c r="B1556" s="23">
        <v>44501</v>
      </c>
      <c r="C1556" s="24">
        <v>44501.661483234202</v>
      </c>
      <c r="D1556" s="22" t="s">
        <v>10</v>
      </c>
      <c r="E1556" s="22" t="s">
        <v>28</v>
      </c>
      <c r="F1556" s="25">
        <v>105.54</v>
      </c>
      <c r="G1556" s="22" t="s">
        <v>42</v>
      </c>
      <c r="H1556" s="26">
        <v>1557</v>
      </c>
      <c r="I1556" s="27">
        <v>164325.78</v>
      </c>
      <c r="J1556" s="22" t="s">
        <v>29</v>
      </c>
      <c r="K1556" s="22" t="s">
        <v>1574</v>
      </c>
      <c r="L1556" s="22" t="s">
        <v>44</v>
      </c>
    </row>
    <row r="1557" spans="1:12" s="1" customFormat="1" ht="19.7" customHeight="1" x14ac:dyDescent="0.2">
      <c r="A1557" s="28" t="s">
        <v>8</v>
      </c>
      <c r="B1557" s="29">
        <v>44501</v>
      </c>
      <c r="C1557" s="30">
        <v>44501.661483456402</v>
      </c>
      <c r="D1557" s="28" t="s">
        <v>10</v>
      </c>
      <c r="E1557" s="28" t="s">
        <v>28</v>
      </c>
      <c r="F1557" s="31">
        <v>105.54</v>
      </c>
      <c r="G1557" s="28" t="s">
        <v>42</v>
      </c>
      <c r="H1557" s="32">
        <v>273</v>
      </c>
      <c r="I1557" s="33">
        <v>28812.42</v>
      </c>
      <c r="J1557" s="28" t="s">
        <v>25</v>
      </c>
      <c r="K1557" s="28" t="s">
        <v>1575</v>
      </c>
      <c r="L1557" s="28" t="s">
        <v>44</v>
      </c>
    </row>
    <row r="1558" spans="1:12" s="1" customFormat="1" ht="19.7" customHeight="1" x14ac:dyDescent="0.2">
      <c r="A1558" s="22" t="s">
        <v>8</v>
      </c>
      <c r="B1558" s="23">
        <v>44501</v>
      </c>
      <c r="C1558" s="24">
        <v>44501.661483468197</v>
      </c>
      <c r="D1558" s="22" t="s">
        <v>10</v>
      </c>
      <c r="E1558" s="22" t="s">
        <v>28</v>
      </c>
      <c r="F1558" s="25">
        <v>105.54</v>
      </c>
      <c r="G1558" s="22" t="s">
        <v>42</v>
      </c>
      <c r="H1558" s="26">
        <v>121</v>
      </c>
      <c r="I1558" s="27">
        <v>12770.34</v>
      </c>
      <c r="J1558" s="22" t="s">
        <v>29</v>
      </c>
      <c r="K1558" s="22" t="s">
        <v>1576</v>
      </c>
      <c r="L1558" s="22" t="s">
        <v>44</v>
      </c>
    </row>
    <row r="1559" spans="1:12" s="1" customFormat="1" ht="19.7" customHeight="1" x14ac:dyDescent="0.2">
      <c r="A1559" s="28" t="s">
        <v>8</v>
      </c>
      <c r="B1559" s="29">
        <v>44501</v>
      </c>
      <c r="C1559" s="30">
        <v>44501.661483468502</v>
      </c>
      <c r="D1559" s="28" t="s">
        <v>10</v>
      </c>
      <c r="E1559" s="28" t="s">
        <v>28</v>
      </c>
      <c r="F1559" s="31">
        <v>105.54</v>
      </c>
      <c r="G1559" s="28" t="s">
        <v>42</v>
      </c>
      <c r="H1559" s="32">
        <v>251</v>
      </c>
      <c r="I1559" s="33">
        <v>26490.54</v>
      </c>
      <c r="J1559" s="28" t="s">
        <v>29</v>
      </c>
      <c r="K1559" s="28" t="s">
        <v>1577</v>
      </c>
      <c r="L1559" s="28" t="s">
        <v>44</v>
      </c>
    </row>
    <row r="1560" spans="1:12" s="1" customFormat="1" ht="19.7" customHeight="1" x14ac:dyDescent="0.2">
      <c r="A1560" s="22" t="s">
        <v>8</v>
      </c>
      <c r="B1560" s="23">
        <v>44501</v>
      </c>
      <c r="C1560" s="24">
        <v>44501.662215583798</v>
      </c>
      <c r="D1560" s="22" t="s">
        <v>10</v>
      </c>
      <c r="E1560" s="22" t="s">
        <v>22</v>
      </c>
      <c r="F1560" s="25">
        <v>10.683999999999999</v>
      </c>
      <c r="G1560" s="22" t="s">
        <v>42</v>
      </c>
      <c r="H1560" s="26">
        <v>576</v>
      </c>
      <c r="I1560" s="27">
        <v>6153.98</v>
      </c>
      <c r="J1560" s="22" t="s">
        <v>24</v>
      </c>
      <c r="K1560" s="22" t="s">
        <v>1578</v>
      </c>
      <c r="L1560" s="22" t="s">
        <v>44</v>
      </c>
    </row>
    <row r="1561" spans="1:12" s="1" customFormat="1" ht="19.7" customHeight="1" x14ac:dyDescent="0.2">
      <c r="A1561" s="28" t="s">
        <v>8</v>
      </c>
      <c r="B1561" s="29">
        <v>44501</v>
      </c>
      <c r="C1561" s="30">
        <v>44501.662218846497</v>
      </c>
      <c r="D1561" s="28" t="s">
        <v>10</v>
      </c>
      <c r="E1561" s="28" t="s">
        <v>22</v>
      </c>
      <c r="F1561" s="31">
        <v>10.683999999999999</v>
      </c>
      <c r="G1561" s="28" t="s">
        <v>42</v>
      </c>
      <c r="H1561" s="32">
        <v>576</v>
      </c>
      <c r="I1561" s="33">
        <v>6153.98</v>
      </c>
      <c r="J1561" s="28" t="s">
        <v>24</v>
      </c>
      <c r="K1561" s="28" t="s">
        <v>1579</v>
      </c>
      <c r="L1561" s="28" t="s">
        <v>44</v>
      </c>
    </row>
    <row r="1562" spans="1:12" s="1" customFormat="1" ht="19.7" customHeight="1" x14ac:dyDescent="0.2">
      <c r="A1562" s="22" t="s">
        <v>8</v>
      </c>
      <c r="B1562" s="23">
        <v>44501</v>
      </c>
      <c r="C1562" s="24">
        <v>44501.662218848003</v>
      </c>
      <c r="D1562" s="22" t="s">
        <v>10</v>
      </c>
      <c r="E1562" s="22" t="s">
        <v>22</v>
      </c>
      <c r="F1562" s="25">
        <v>10.683999999999999</v>
      </c>
      <c r="G1562" s="22" t="s">
        <v>42</v>
      </c>
      <c r="H1562" s="26">
        <v>417</v>
      </c>
      <c r="I1562" s="27">
        <v>4455.2299999999996</v>
      </c>
      <c r="J1562" s="22" t="s">
        <v>24</v>
      </c>
      <c r="K1562" s="22" t="s">
        <v>1580</v>
      </c>
      <c r="L1562" s="22" t="s">
        <v>44</v>
      </c>
    </row>
    <row r="1563" spans="1:12" s="1" customFormat="1" ht="19.7" customHeight="1" x14ac:dyDescent="0.2">
      <c r="A1563" s="28" t="s">
        <v>8</v>
      </c>
      <c r="B1563" s="29">
        <v>44501</v>
      </c>
      <c r="C1563" s="30">
        <v>44501.662286800703</v>
      </c>
      <c r="D1563" s="28" t="s">
        <v>10</v>
      </c>
      <c r="E1563" s="28" t="s">
        <v>28</v>
      </c>
      <c r="F1563" s="31">
        <v>105.54</v>
      </c>
      <c r="G1563" s="28" t="s">
        <v>42</v>
      </c>
      <c r="H1563" s="32">
        <v>47</v>
      </c>
      <c r="I1563" s="33">
        <v>4960.38</v>
      </c>
      <c r="J1563" s="28" t="s">
        <v>25</v>
      </c>
      <c r="K1563" s="28" t="s">
        <v>1581</v>
      </c>
      <c r="L1563" s="28" t="s">
        <v>44</v>
      </c>
    </row>
    <row r="1564" spans="1:12" s="1" customFormat="1" ht="19.7" customHeight="1" x14ac:dyDescent="0.2">
      <c r="A1564" s="22" t="s">
        <v>8</v>
      </c>
      <c r="B1564" s="23">
        <v>44501</v>
      </c>
      <c r="C1564" s="24">
        <v>44501.662286801104</v>
      </c>
      <c r="D1564" s="22" t="s">
        <v>10</v>
      </c>
      <c r="E1564" s="22" t="s">
        <v>28</v>
      </c>
      <c r="F1564" s="25">
        <v>105.54</v>
      </c>
      <c r="G1564" s="22" t="s">
        <v>42</v>
      </c>
      <c r="H1564" s="26">
        <v>103</v>
      </c>
      <c r="I1564" s="27">
        <v>10870.62</v>
      </c>
      <c r="J1564" s="22" t="s">
        <v>24</v>
      </c>
      <c r="K1564" s="22" t="s">
        <v>1582</v>
      </c>
      <c r="L1564" s="22" t="s">
        <v>44</v>
      </c>
    </row>
    <row r="1565" spans="1:12" s="1" customFormat="1" ht="19.7" customHeight="1" x14ac:dyDescent="0.2">
      <c r="A1565" s="28" t="s">
        <v>8</v>
      </c>
      <c r="B1565" s="29">
        <v>44501</v>
      </c>
      <c r="C1565" s="30">
        <v>44501.662286802501</v>
      </c>
      <c r="D1565" s="28" t="s">
        <v>10</v>
      </c>
      <c r="E1565" s="28" t="s">
        <v>28</v>
      </c>
      <c r="F1565" s="31">
        <v>105.54</v>
      </c>
      <c r="G1565" s="28" t="s">
        <v>42</v>
      </c>
      <c r="H1565" s="32">
        <v>103</v>
      </c>
      <c r="I1565" s="33">
        <v>10870.62</v>
      </c>
      <c r="J1565" s="28" t="s">
        <v>24</v>
      </c>
      <c r="K1565" s="28" t="s">
        <v>1583</v>
      </c>
      <c r="L1565" s="28" t="s">
        <v>44</v>
      </c>
    </row>
    <row r="1566" spans="1:12" s="1" customFormat="1" ht="19.7" customHeight="1" x14ac:dyDescent="0.2">
      <c r="A1566" s="22" t="s">
        <v>8</v>
      </c>
      <c r="B1566" s="23">
        <v>44501</v>
      </c>
      <c r="C1566" s="24">
        <v>44501.662286802501</v>
      </c>
      <c r="D1566" s="22" t="s">
        <v>10</v>
      </c>
      <c r="E1566" s="22" t="s">
        <v>28</v>
      </c>
      <c r="F1566" s="25">
        <v>105.54</v>
      </c>
      <c r="G1566" s="22" t="s">
        <v>42</v>
      </c>
      <c r="H1566" s="26">
        <v>103</v>
      </c>
      <c r="I1566" s="27">
        <v>10870.62</v>
      </c>
      <c r="J1566" s="22" t="s">
        <v>24</v>
      </c>
      <c r="K1566" s="22" t="s">
        <v>1584</v>
      </c>
      <c r="L1566" s="22" t="s">
        <v>44</v>
      </c>
    </row>
    <row r="1567" spans="1:12" s="1" customFormat="1" ht="19.7" customHeight="1" x14ac:dyDescent="0.2">
      <c r="A1567" s="28" t="s">
        <v>8</v>
      </c>
      <c r="B1567" s="29">
        <v>44501</v>
      </c>
      <c r="C1567" s="30">
        <v>44501.662286802501</v>
      </c>
      <c r="D1567" s="28" t="s">
        <v>10</v>
      </c>
      <c r="E1567" s="28" t="s">
        <v>28</v>
      </c>
      <c r="F1567" s="31">
        <v>105.54</v>
      </c>
      <c r="G1567" s="28" t="s">
        <v>42</v>
      </c>
      <c r="H1567" s="32">
        <v>103</v>
      </c>
      <c r="I1567" s="33">
        <v>10870.62</v>
      </c>
      <c r="J1567" s="28" t="s">
        <v>24</v>
      </c>
      <c r="K1567" s="28" t="s">
        <v>1585</v>
      </c>
      <c r="L1567" s="28" t="s">
        <v>44</v>
      </c>
    </row>
    <row r="1568" spans="1:12" s="1" customFormat="1" ht="19.7" customHeight="1" x14ac:dyDescent="0.2">
      <c r="A1568" s="22" t="s">
        <v>8</v>
      </c>
      <c r="B1568" s="23">
        <v>44501</v>
      </c>
      <c r="C1568" s="24">
        <v>44501.662286802501</v>
      </c>
      <c r="D1568" s="22" t="s">
        <v>10</v>
      </c>
      <c r="E1568" s="22" t="s">
        <v>28</v>
      </c>
      <c r="F1568" s="25">
        <v>105.54</v>
      </c>
      <c r="G1568" s="22" t="s">
        <v>42</v>
      </c>
      <c r="H1568" s="26">
        <v>103</v>
      </c>
      <c r="I1568" s="27">
        <v>10870.62</v>
      </c>
      <c r="J1568" s="22" t="s">
        <v>24</v>
      </c>
      <c r="K1568" s="22" t="s">
        <v>1586</v>
      </c>
      <c r="L1568" s="22" t="s">
        <v>44</v>
      </c>
    </row>
    <row r="1569" spans="1:12" s="1" customFormat="1" ht="19.7" customHeight="1" x14ac:dyDescent="0.2">
      <c r="A1569" s="28" t="s">
        <v>8</v>
      </c>
      <c r="B1569" s="29">
        <v>44501</v>
      </c>
      <c r="C1569" s="30">
        <v>44501.662286802501</v>
      </c>
      <c r="D1569" s="28" t="s">
        <v>10</v>
      </c>
      <c r="E1569" s="28" t="s">
        <v>28</v>
      </c>
      <c r="F1569" s="31">
        <v>105.54</v>
      </c>
      <c r="G1569" s="28" t="s">
        <v>42</v>
      </c>
      <c r="H1569" s="32">
        <v>103</v>
      </c>
      <c r="I1569" s="33">
        <v>10870.62</v>
      </c>
      <c r="J1569" s="28" t="s">
        <v>24</v>
      </c>
      <c r="K1569" s="28" t="s">
        <v>1587</v>
      </c>
      <c r="L1569" s="28" t="s">
        <v>44</v>
      </c>
    </row>
    <row r="1570" spans="1:12" s="1" customFormat="1" ht="19.7" customHeight="1" x14ac:dyDescent="0.2">
      <c r="A1570" s="22" t="s">
        <v>8</v>
      </c>
      <c r="B1570" s="23">
        <v>44501</v>
      </c>
      <c r="C1570" s="24">
        <v>44501.662286802501</v>
      </c>
      <c r="D1570" s="22" t="s">
        <v>10</v>
      </c>
      <c r="E1570" s="22" t="s">
        <v>28</v>
      </c>
      <c r="F1570" s="25">
        <v>105.54</v>
      </c>
      <c r="G1570" s="22" t="s">
        <v>42</v>
      </c>
      <c r="H1570" s="26">
        <v>103</v>
      </c>
      <c r="I1570" s="27">
        <v>10870.62</v>
      </c>
      <c r="J1570" s="22" t="s">
        <v>24</v>
      </c>
      <c r="K1570" s="22" t="s">
        <v>1588</v>
      </c>
      <c r="L1570" s="22" t="s">
        <v>44</v>
      </c>
    </row>
    <row r="1571" spans="1:12" s="1" customFormat="1" ht="19.7" customHeight="1" x14ac:dyDescent="0.2">
      <c r="A1571" s="28" t="s">
        <v>8</v>
      </c>
      <c r="B1571" s="29">
        <v>44501</v>
      </c>
      <c r="C1571" s="30">
        <v>44501.662286802501</v>
      </c>
      <c r="D1571" s="28" t="s">
        <v>10</v>
      </c>
      <c r="E1571" s="28" t="s">
        <v>28</v>
      </c>
      <c r="F1571" s="31">
        <v>105.54</v>
      </c>
      <c r="G1571" s="28" t="s">
        <v>42</v>
      </c>
      <c r="H1571" s="32">
        <v>87</v>
      </c>
      <c r="I1571" s="33">
        <v>9181.98</v>
      </c>
      <c r="J1571" s="28" t="s">
        <v>24</v>
      </c>
      <c r="K1571" s="28" t="s">
        <v>1589</v>
      </c>
      <c r="L1571" s="28" t="s">
        <v>44</v>
      </c>
    </row>
    <row r="1572" spans="1:12" s="1" customFormat="1" ht="19.7" customHeight="1" x14ac:dyDescent="0.2">
      <c r="A1572" s="22" t="s">
        <v>8</v>
      </c>
      <c r="B1572" s="23">
        <v>44501</v>
      </c>
      <c r="C1572" s="24">
        <v>44501.662286803403</v>
      </c>
      <c r="D1572" s="22" t="s">
        <v>10</v>
      </c>
      <c r="E1572" s="22" t="s">
        <v>28</v>
      </c>
      <c r="F1572" s="25">
        <v>105.54</v>
      </c>
      <c r="G1572" s="22" t="s">
        <v>42</v>
      </c>
      <c r="H1572" s="26">
        <v>103</v>
      </c>
      <c r="I1572" s="27">
        <v>10870.62</v>
      </c>
      <c r="J1572" s="22" t="s">
        <v>24</v>
      </c>
      <c r="K1572" s="22" t="s">
        <v>1590</v>
      </c>
      <c r="L1572" s="22" t="s">
        <v>44</v>
      </c>
    </row>
    <row r="1573" spans="1:12" s="1" customFormat="1" ht="19.7" customHeight="1" x14ac:dyDescent="0.2">
      <c r="A1573" s="28" t="s">
        <v>8</v>
      </c>
      <c r="B1573" s="29">
        <v>44501</v>
      </c>
      <c r="C1573" s="30">
        <v>44501.662286803403</v>
      </c>
      <c r="D1573" s="28" t="s">
        <v>10</v>
      </c>
      <c r="E1573" s="28" t="s">
        <v>28</v>
      </c>
      <c r="F1573" s="31">
        <v>105.54</v>
      </c>
      <c r="G1573" s="28" t="s">
        <v>42</v>
      </c>
      <c r="H1573" s="32">
        <v>77</v>
      </c>
      <c r="I1573" s="33">
        <v>8126.58</v>
      </c>
      <c r="J1573" s="28" t="s">
        <v>24</v>
      </c>
      <c r="K1573" s="28" t="s">
        <v>1591</v>
      </c>
      <c r="L1573" s="28" t="s">
        <v>44</v>
      </c>
    </row>
    <row r="1574" spans="1:12" s="1" customFormat="1" ht="19.7" customHeight="1" x14ac:dyDescent="0.2">
      <c r="A1574" s="22" t="s">
        <v>8</v>
      </c>
      <c r="B1574" s="23">
        <v>44501</v>
      </c>
      <c r="C1574" s="24">
        <v>44501.662286915103</v>
      </c>
      <c r="D1574" s="22" t="s">
        <v>10</v>
      </c>
      <c r="E1574" s="22" t="s">
        <v>28</v>
      </c>
      <c r="F1574" s="25">
        <v>105.54</v>
      </c>
      <c r="G1574" s="22" t="s">
        <v>42</v>
      </c>
      <c r="H1574" s="26">
        <v>133</v>
      </c>
      <c r="I1574" s="27">
        <v>14036.82</v>
      </c>
      <c r="J1574" s="22" t="s">
        <v>29</v>
      </c>
      <c r="K1574" s="22" t="s">
        <v>1592</v>
      </c>
      <c r="L1574" s="22" t="s">
        <v>44</v>
      </c>
    </row>
    <row r="1575" spans="1:12" s="1" customFormat="1" ht="19.7" customHeight="1" x14ac:dyDescent="0.2">
      <c r="A1575" s="28" t="s">
        <v>8</v>
      </c>
      <c r="B1575" s="29">
        <v>44501</v>
      </c>
      <c r="C1575" s="30">
        <v>44501.662286915598</v>
      </c>
      <c r="D1575" s="28" t="s">
        <v>10</v>
      </c>
      <c r="E1575" s="28" t="s">
        <v>28</v>
      </c>
      <c r="F1575" s="31">
        <v>105.54</v>
      </c>
      <c r="G1575" s="28" t="s">
        <v>42</v>
      </c>
      <c r="H1575" s="32">
        <v>198</v>
      </c>
      <c r="I1575" s="33">
        <v>20896.919999999998</v>
      </c>
      <c r="J1575" s="28" t="s">
        <v>29</v>
      </c>
      <c r="K1575" s="28" t="s">
        <v>1593</v>
      </c>
      <c r="L1575" s="28" t="s">
        <v>44</v>
      </c>
    </row>
    <row r="1576" spans="1:12" s="1" customFormat="1" ht="19.7" customHeight="1" x14ac:dyDescent="0.2">
      <c r="A1576" s="22" t="s">
        <v>8</v>
      </c>
      <c r="B1576" s="23">
        <v>44501</v>
      </c>
      <c r="C1576" s="24">
        <v>44501.662287036903</v>
      </c>
      <c r="D1576" s="22" t="s">
        <v>10</v>
      </c>
      <c r="E1576" s="22" t="s">
        <v>28</v>
      </c>
      <c r="F1576" s="25">
        <v>105.54</v>
      </c>
      <c r="G1576" s="22" t="s">
        <v>42</v>
      </c>
      <c r="H1576" s="26">
        <v>512</v>
      </c>
      <c r="I1576" s="27">
        <v>54036.480000000003</v>
      </c>
      <c r="J1576" s="22" t="s">
        <v>24</v>
      </c>
      <c r="K1576" s="22" t="s">
        <v>1594</v>
      </c>
      <c r="L1576" s="22" t="s">
        <v>44</v>
      </c>
    </row>
    <row r="1577" spans="1:12" s="1" customFormat="1" ht="19.7" customHeight="1" x14ac:dyDescent="0.2">
      <c r="A1577" s="28" t="s">
        <v>8</v>
      </c>
      <c r="B1577" s="29">
        <v>44501</v>
      </c>
      <c r="C1577" s="30">
        <v>44501.662287036903</v>
      </c>
      <c r="D1577" s="28" t="s">
        <v>10</v>
      </c>
      <c r="E1577" s="28" t="s">
        <v>28</v>
      </c>
      <c r="F1577" s="31">
        <v>105.54</v>
      </c>
      <c r="G1577" s="28" t="s">
        <v>42</v>
      </c>
      <c r="H1577" s="32">
        <v>368</v>
      </c>
      <c r="I1577" s="33">
        <v>38838.720000000001</v>
      </c>
      <c r="J1577" s="28" t="s">
        <v>24</v>
      </c>
      <c r="K1577" s="28" t="s">
        <v>1595</v>
      </c>
      <c r="L1577" s="28" t="s">
        <v>44</v>
      </c>
    </row>
    <row r="1578" spans="1:12" s="1" customFormat="1" ht="19.7" customHeight="1" x14ac:dyDescent="0.2">
      <c r="A1578" s="22" t="s">
        <v>8</v>
      </c>
      <c r="B1578" s="23">
        <v>44501</v>
      </c>
      <c r="C1578" s="24">
        <v>44501.662848714303</v>
      </c>
      <c r="D1578" s="22" t="s">
        <v>10</v>
      </c>
      <c r="E1578" s="22" t="s">
        <v>22</v>
      </c>
      <c r="F1578" s="25">
        <v>10.68</v>
      </c>
      <c r="G1578" s="22" t="s">
        <v>42</v>
      </c>
      <c r="H1578" s="26">
        <v>1323</v>
      </c>
      <c r="I1578" s="27">
        <v>14129.64</v>
      </c>
      <c r="J1578" s="22" t="s">
        <v>23</v>
      </c>
      <c r="K1578" s="22" t="s">
        <v>1596</v>
      </c>
      <c r="L1578" s="22" t="s">
        <v>44</v>
      </c>
    </row>
    <row r="1579" spans="1:12" s="1" customFormat="1" ht="19.7" customHeight="1" x14ac:dyDescent="0.2">
      <c r="A1579" s="28" t="s">
        <v>8</v>
      </c>
      <c r="B1579" s="29">
        <v>44501</v>
      </c>
      <c r="C1579" s="30">
        <v>44501.662848796601</v>
      </c>
      <c r="D1579" s="28" t="s">
        <v>10</v>
      </c>
      <c r="E1579" s="28" t="s">
        <v>28</v>
      </c>
      <c r="F1579" s="31">
        <v>105.52</v>
      </c>
      <c r="G1579" s="28" t="s">
        <v>42</v>
      </c>
      <c r="H1579" s="32">
        <v>700</v>
      </c>
      <c r="I1579" s="33">
        <v>73864</v>
      </c>
      <c r="J1579" s="28" t="s">
        <v>29</v>
      </c>
      <c r="K1579" s="28" t="s">
        <v>1597</v>
      </c>
      <c r="L1579" s="28" t="s">
        <v>44</v>
      </c>
    </row>
    <row r="1580" spans="1:12" s="1" customFormat="1" ht="19.7" customHeight="1" x14ac:dyDescent="0.2">
      <c r="A1580" s="22" t="s">
        <v>8</v>
      </c>
      <c r="B1580" s="23">
        <v>44501</v>
      </c>
      <c r="C1580" s="24">
        <v>44501.662848796601</v>
      </c>
      <c r="D1580" s="22" t="s">
        <v>10</v>
      </c>
      <c r="E1580" s="22" t="s">
        <v>28</v>
      </c>
      <c r="F1580" s="25">
        <v>105.52</v>
      </c>
      <c r="G1580" s="22" t="s">
        <v>42</v>
      </c>
      <c r="H1580" s="26">
        <v>532</v>
      </c>
      <c r="I1580" s="27">
        <v>56136.639999999999</v>
      </c>
      <c r="J1580" s="22" t="s">
        <v>29</v>
      </c>
      <c r="K1580" s="22" t="s">
        <v>1598</v>
      </c>
      <c r="L1580" s="22" t="s">
        <v>44</v>
      </c>
    </row>
    <row r="1581" spans="1:12" s="1" customFormat="1" ht="19.7" customHeight="1" x14ac:dyDescent="0.2">
      <c r="A1581" s="28" t="s">
        <v>8</v>
      </c>
      <c r="B1581" s="29">
        <v>44501</v>
      </c>
      <c r="C1581" s="30">
        <v>44501.6628488102</v>
      </c>
      <c r="D1581" s="28" t="s">
        <v>10</v>
      </c>
      <c r="E1581" s="28" t="s">
        <v>28</v>
      </c>
      <c r="F1581" s="31">
        <v>105.52</v>
      </c>
      <c r="G1581" s="28" t="s">
        <v>42</v>
      </c>
      <c r="H1581" s="32">
        <v>532</v>
      </c>
      <c r="I1581" s="33">
        <v>56136.639999999999</v>
      </c>
      <c r="J1581" s="28" t="s">
        <v>24</v>
      </c>
      <c r="K1581" s="28" t="s">
        <v>1599</v>
      </c>
      <c r="L1581" s="28" t="s">
        <v>44</v>
      </c>
    </row>
    <row r="1582" spans="1:12" s="1" customFormat="1" ht="19.7" customHeight="1" x14ac:dyDescent="0.2">
      <c r="A1582" s="22" t="s">
        <v>8</v>
      </c>
      <c r="B1582" s="23">
        <v>44501</v>
      </c>
      <c r="C1582" s="24">
        <v>44501.662848907697</v>
      </c>
      <c r="D1582" s="22" t="s">
        <v>10</v>
      </c>
      <c r="E1582" s="22" t="s">
        <v>28</v>
      </c>
      <c r="F1582" s="25">
        <v>105.52</v>
      </c>
      <c r="G1582" s="22" t="s">
        <v>42</v>
      </c>
      <c r="H1582" s="26">
        <v>478</v>
      </c>
      <c r="I1582" s="27">
        <v>50438.559999999998</v>
      </c>
      <c r="J1582" s="22" t="s">
        <v>29</v>
      </c>
      <c r="K1582" s="22" t="s">
        <v>1600</v>
      </c>
      <c r="L1582" s="22" t="s">
        <v>44</v>
      </c>
    </row>
    <row r="1583" spans="1:12" s="1" customFormat="1" ht="19.7" customHeight="1" x14ac:dyDescent="0.2">
      <c r="A1583" s="28" t="s">
        <v>8</v>
      </c>
      <c r="B1583" s="29">
        <v>44501</v>
      </c>
      <c r="C1583" s="30">
        <v>44501.662849024702</v>
      </c>
      <c r="D1583" s="28" t="s">
        <v>10</v>
      </c>
      <c r="E1583" s="28" t="s">
        <v>28</v>
      </c>
      <c r="F1583" s="31">
        <v>105.52</v>
      </c>
      <c r="G1583" s="28" t="s">
        <v>42</v>
      </c>
      <c r="H1583" s="32">
        <v>242</v>
      </c>
      <c r="I1583" s="33">
        <v>25535.84</v>
      </c>
      <c r="J1583" s="28" t="s">
        <v>24</v>
      </c>
      <c r="K1583" s="28" t="s">
        <v>1601</v>
      </c>
      <c r="L1583" s="28" t="s">
        <v>44</v>
      </c>
    </row>
    <row r="1584" spans="1:12" s="1" customFormat="1" ht="19.7" customHeight="1" x14ac:dyDescent="0.2">
      <c r="A1584" s="22" t="s">
        <v>8</v>
      </c>
      <c r="B1584" s="23">
        <v>44501</v>
      </c>
      <c r="C1584" s="24">
        <v>44501.663922617903</v>
      </c>
      <c r="D1584" s="22" t="s">
        <v>10</v>
      </c>
      <c r="E1584" s="22" t="s">
        <v>28</v>
      </c>
      <c r="F1584" s="25">
        <v>105.48</v>
      </c>
      <c r="G1584" s="22" t="s">
        <v>42</v>
      </c>
      <c r="H1584" s="26">
        <v>230</v>
      </c>
      <c r="I1584" s="27">
        <v>24260.400000000001</v>
      </c>
      <c r="J1584" s="22" t="s">
        <v>25</v>
      </c>
      <c r="K1584" s="22" t="s">
        <v>1602</v>
      </c>
      <c r="L1584" s="22" t="s">
        <v>44</v>
      </c>
    </row>
    <row r="1585" spans="1:12" s="1" customFormat="1" ht="19.7" customHeight="1" x14ac:dyDescent="0.2">
      <c r="A1585" s="28" t="s">
        <v>8</v>
      </c>
      <c r="B1585" s="29">
        <v>44501</v>
      </c>
      <c r="C1585" s="30">
        <v>44501.664012622503</v>
      </c>
      <c r="D1585" s="28" t="s">
        <v>10</v>
      </c>
      <c r="E1585" s="28" t="s">
        <v>28</v>
      </c>
      <c r="F1585" s="31">
        <v>105.48</v>
      </c>
      <c r="G1585" s="28" t="s">
        <v>42</v>
      </c>
      <c r="H1585" s="32">
        <v>135</v>
      </c>
      <c r="I1585" s="33">
        <v>14239.8</v>
      </c>
      <c r="J1585" s="28" t="s">
        <v>25</v>
      </c>
      <c r="K1585" s="28" t="s">
        <v>1603</v>
      </c>
      <c r="L1585" s="28" t="s">
        <v>44</v>
      </c>
    </row>
    <row r="1586" spans="1:12" s="1" customFormat="1" ht="19.7" customHeight="1" x14ac:dyDescent="0.2">
      <c r="A1586" s="22" t="s">
        <v>8</v>
      </c>
      <c r="B1586" s="23">
        <v>44501</v>
      </c>
      <c r="C1586" s="24">
        <v>44501.6641270904</v>
      </c>
      <c r="D1586" s="22" t="s">
        <v>10</v>
      </c>
      <c r="E1586" s="22" t="s">
        <v>28</v>
      </c>
      <c r="F1586" s="25">
        <v>105.48</v>
      </c>
      <c r="G1586" s="22" t="s">
        <v>42</v>
      </c>
      <c r="H1586" s="26">
        <v>24</v>
      </c>
      <c r="I1586" s="27">
        <v>2531.52</v>
      </c>
      <c r="J1586" s="22" t="s">
        <v>25</v>
      </c>
      <c r="K1586" s="22" t="s">
        <v>1604</v>
      </c>
      <c r="L1586" s="22" t="s">
        <v>44</v>
      </c>
    </row>
    <row r="1587" spans="1:12" s="1" customFormat="1" ht="19.7" customHeight="1" x14ac:dyDescent="0.2">
      <c r="A1587" s="28" t="s">
        <v>8</v>
      </c>
      <c r="B1587" s="29">
        <v>44501</v>
      </c>
      <c r="C1587" s="30">
        <v>44501.664293667804</v>
      </c>
      <c r="D1587" s="28" t="s">
        <v>10</v>
      </c>
      <c r="E1587" s="28" t="s">
        <v>28</v>
      </c>
      <c r="F1587" s="31">
        <v>105.48</v>
      </c>
      <c r="G1587" s="28" t="s">
        <v>42</v>
      </c>
      <c r="H1587" s="32">
        <v>218</v>
      </c>
      <c r="I1587" s="33">
        <v>22994.639999999999</v>
      </c>
      <c r="J1587" s="28" t="s">
        <v>29</v>
      </c>
      <c r="K1587" s="28" t="s">
        <v>1605</v>
      </c>
      <c r="L1587" s="28" t="s">
        <v>44</v>
      </c>
    </row>
    <row r="1588" spans="1:12" s="1" customFormat="1" ht="19.7" customHeight="1" x14ac:dyDescent="0.2">
      <c r="A1588" s="22" t="s">
        <v>8</v>
      </c>
      <c r="B1588" s="23">
        <v>44501</v>
      </c>
      <c r="C1588" s="24">
        <v>44501.664294057999</v>
      </c>
      <c r="D1588" s="22" t="s">
        <v>10</v>
      </c>
      <c r="E1588" s="22" t="s">
        <v>28</v>
      </c>
      <c r="F1588" s="25">
        <v>105.48</v>
      </c>
      <c r="G1588" s="22" t="s">
        <v>42</v>
      </c>
      <c r="H1588" s="26">
        <v>515</v>
      </c>
      <c r="I1588" s="27">
        <v>54322.2</v>
      </c>
      <c r="J1588" s="22" t="s">
        <v>29</v>
      </c>
      <c r="K1588" s="22" t="s">
        <v>1606</v>
      </c>
      <c r="L1588" s="22" t="s">
        <v>44</v>
      </c>
    </row>
    <row r="1589" spans="1:12" s="1" customFormat="1" ht="19.7" customHeight="1" x14ac:dyDescent="0.2">
      <c r="A1589" s="28" t="s">
        <v>8</v>
      </c>
      <c r="B1589" s="29">
        <v>44501</v>
      </c>
      <c r="C1589" s="30">
        <v>44501.664294058202</v>
      </c>
      <c r="D1589" s="28" t="s">
        <v>10</v>
      </c>
      <c r="E1589" s="28" t="s">
        <v>28</v>
      </c>
      <c r="F1589" s="31">
        <v>105.48</v>
      </c>
      <c r="G1589" s="28" t="s">
        <v>42</v>
      </c>
      <c r="H1589" s="32">
        <v>352</v>
      </c>
      <c r="I1589" s="33">
        <v>37128.959999999999</v>
      </c>
      <c r="J1589" s="28" t="s">
        <v>29</v>
      </c>
      <c r="K1589" s="28" t="s">
        <v>1607</v>
      </c>
      <c r="L1589" s="28" t="s">
        <v>44</v>
      </c>
    </row>
    <row r="1590" spans="1:12" s="1" customFormat="1" ht="19.7" customHeight="1" x14ac:dyDescent="0.2">
      <c r="A1590" s="22" t="s">
        <v>8</v>
      </c>
      <c r="B1590" s="23">
        <v>44501</v>
      </c>
      <c r="C1590" s="24">
        <v>44501.664294183</v>
      </c>
      <c r="D1590" s="22" t="s">
        <v>10</v>
      </c>
      <c r="E1590" s="22" t="s">
        <v>28</v>
      </c>
      <c r="F1590" s="25">
        <v>105.48</v>
      </c>
      <c r="G1590" s="22" t="s">
        <v>42</v>
      </c>
      <c r="H1590" s="26">
        <v>478</v>
      </c>
      <c r="I1590" s="27">
        <v>50419.44</v>
      </c>
      <c r="J1590" s="22" t="s">
        <v>24</v>
      </c>
      <c r="K1590" s="22" t="s">
        <v>1608</v>
      </c>
      <c r="L1590" s="22" t="s">
        <v>44</v>
      </c>
    </row>
    <row r="1591" spans="1:12" s="1" customFormat="1" ht="19.7" customHeight="1" x14ac:dyDescent="0.2">
      <c r="A1591" s="28" t="s">
        <v>8</v>
      </c>
      <c r="B1591" s="29">
        <v>44501</v>
      </c>
      <c r="C1591" s="30">
        <v>44501.664294295297</v>
      </c>
      <c r="D1591" s="28" t="s">
        <v>10</v>
      </c>
      <c r="E1591" s="28" t="s">
        <v>28</v>
      </c>
      <c r="F1591" s="31">
        <v>105.48</v>
      </c>
      <c r="G1591" s="28" t="s">
        <v>42</v>
      </c>
      <c r="H1591" s="32">
        <v>94</v>
      </c>
      <c r="I1591" s="33">
        <v>9915.1200000000008</v>
      </c>
      <c r="J1591" s="28" t="s">
        <v>29</v>
      </c>
      <c r="K1591" s="28" t="s">
        <v>1609</v>
      </c>
      <c r="L1591" s="28" t="s">
        <v>44</v>
      </c>
    </row>
    <row r="1592" spans="1:12" s="1" customFormat="1" ht="19.7" customHeight="1" x14ac:dyDescent="0.2">
      <c r="A1592" s="22" t="s">
        <v>8</v>
      </c>
      <c r="B1592" s="23">
        <v>44501</v>
      </c>
      <c r="C1592" s="24">
        <v>44501.664294529401</v>
      </c>
      <c r="D1592" s="22" t="s">
        <v>10</v>
      </c>
      <c r="E1592" s="22" t="s">
        <v>28</v>
      </c>
      <c r="F1592" s="25">
        <v>105.48</v>
      </c>
      <c r="G1592" s="22" t="s">
        <v>42</v>
      </c>
      <c r="H1592" s="26">
        <v>414</v>
      </c>
      <c r="I1592" s="27">
        <v>43668.72</v>
      </c>
      <c r="J1592" s="22" t="s">
        <v>29</v>
      </c>
      <c r="K1592" s="22" t="s">
        <v>1610</v>
      </c>
      <c r="L1592" s="22" t="s">
        <v>44</v>
      </c>
    </row>
    <row r="1593" spans="1:12" s="1" customFormat="1" ht="19.7" customHeight="1" x14ac:dyDescent="0.2">
      <c r="A1593" s="28" t="s">
        <v>8</v>
      </c>
      <c r="B1593" s="29">
        <v>44501</v>
      </c>
      <c r="C1593" s="30">
        <v>44501.665288025601</v>
      </c>
      <c r="D1593" s="28" t="s">
        <v>10</v>
      </c>
      <c r="E1593" s="28" t="s">
        <v>22</v>
      </c>
      <c r="F1593" s="31">
        <v>10.673999999999999</v>
      </c>
      <c r="G1593" s="28" t="s">
        <v>42</v>
      </c>
      <c r="H1593" s="32">
        <v>1486</v>
      </c>
      <c r="I1593" s="33">
        <v>15861.56</v>
      </c>
      <c r="J1593" s="28" t="s">
        <v>24</v>
      </c>
      <c r="K1593" s="28" t="s">
        <v>1611</v>
      </c>
      <c r="L1593" s="28" t="s">
        <v>44</v>
      </c>
    </row>
    <row r="1594" spans="1:12" s="1" customFormat="1" ht="19.7" customHeight="1" x14ac:dyDescent="0.2">
      <c r="A1594" s="22" t="s">
        <v>8</v>
      </c>
      <c r="B1594" s="23">
        <v>44501</v>
      </c>
      <c r="C1594" s="24">
        <v>44501.665289092998</v>
      </c>
      <c r="D1594" s="22" t="s">
        <v>10</v>
      </c>
      <c r="E1594" s="22" t="s">
        <v>28</v>
      </c>
      <c r="F1594" s="25">
        <v>105.48</v>
      </c>
      <c r="G1594" s="22" t="s">
        <v>42</v>
      </c>
      <c r="H1594" s="26">
        <v>308</v>
      </c>
      <c r="I1594" s="27">
        <v>32487.84</v>
      </c>
      <c r="J1594" s="22" t="s">
        <v>24</v>
      </c>
      <c r="K1594" s="22" t="s">
        <v>1612</v>
      </c>
      <c r="L1594" s="22" t="s">
        <v>44</v>
      </c>
    </row>
    <row r="1595" spans="1:12" s="1" customFormat="1" ht="19.7" customHeight="1" x14ac:dyDescent="0.2">
      <c r="A1595" s="28" t="s">
        <v>8</v>
      </c>
      <c r="B1595" s="29">
        <v>44501</v>
      </c>
      <c r="C1595" s="30">
        <v>44501.665289094301</v>
      </c>
      <c r="D1595" s="28" t="s">
        <v>10</v>
      </c>
      <c r="E1595" s="28" t="s">
        <v>28</v>
      </c>
      <c r="F1595" s="31">
        <v>105.48</v>
      </c>
      <c r="G1595" s="28" t="s">
        <v>42</v>
      </c>
      <c r="H1595" s="32">
        <v>206</v>
      </c>
      <c r="I1595" s="33">
        <v>21728.880000000001</v>
      </c>
      <c r="J1595" s="28" t="s">
        <v>24</v>
      </c>
      <c r="K1595" s="28" t="s">
        <v>1613</v>
      </c>
      <c r="L1595" s="28" t="s">
        <v>44</v>
      </c>
    </row>
    <row r="1596" spans="1:12" s="1" customFormat="1" ht="19.7" customHeight="1" x14ac:dyDescent="0.2">
      <c r="A1596" s="22" t="s">
        <v>8</v>
      </c>
      <c r="B1596" s="23">
        <v>44501</v>
      </c>
      <c r="C1596" s="24">
        <v>44501.665289191202</v>
      </c>
      <c r="D1596" s="22" t="s">
        <v>10</v>
      </c>
      <c r="E1596" s="22" t="s">
        <v>28</v>
      </c>
      <c r="F1596" s="25">
        <v>105.48</v>
      </c>
      <c r="G1596" s="22" t="s">
        <v>42</v>
      </c>
      <c r="H1596" s="26">
        <v>1652</v>
      </c>
      <c r="I1596" s="27">
        <v>174252.96</v>
      </c>
      <c r="J1596" s="22" t="s">
        <v>29</v>
      </c>
      <c r="K1596" s="22" t="s">
        <v>1614</v>
      </c>
      <c r="L1596" s="22" t="s">
        <v>44</v>
      </c>
    </row>
    <row r="1597" spans="1:12" s="1" customFormat="1" ht="19.7" customHeight="1" x14ac:dyDescent="0.2">
      <c r="A1597" s="28" t="s">
        <v>8</v>
      </c>
      <c r="B1597" s="29">
        <v>44501</v>
      </c>
      <c r="C1597" s="30">
        <v>44501.665289308701</v>
      </c>
      <c r="D1597" s="28" t="s">
        <v>10</v>
      </c>
      <c r="E1597" s="28" t="s">
        <v>28</v>
      </c>
      <c r="F1597" s="31">
        <v>105.48</v>
      </c>
      <c r="G1597" s="28" t="s">
        <v>42</v>
      </c>
      <c r="H1597" s="32">
        <v>100</v>
      </c>
      <c r="I1597" s="33">
        <v>10548</v>
      </c>
      <c r="J1597" s="28" t="s">
        <v>24</v>
      </c>
      <c r="K1597" s="28" t="s">
        <v>1615</v>
      </c>
      <c r="L1597" s="28" t="s">
        <v>44</v>
      </c>
    </row>
    <row r="1598" spans="1:12" s="1" customFormat="1" ht="19.7" customHeight="1" x14ac:dyDescent="0.2">
      <c r="A1598" s="22" t="s">
        <v>8</v>
      </c>
      <c r="B1598" s="23">
        <v>44501</v>
      </c>
      <c r="C1598" s="24">
        <v>44501.665289308701</v>
      </c>
      <c r="D1598" s="22" t="s">
        <v>10</v>
      </c>
      <c r="E1598" s="22" t="s">
        <v>28</v>
      </c>
      <c r="F1598" s="25">
        <v>105.48</v>
      </c>
      <c r="G1598" s="22" t="s">
        <v>42</v>
      </c>
      <c r="H1598" s="26">
        <v>134</v>
      </c>
      <c r="I1598" s="27">
        <v>14134.32</v>
      </c>
      <c r="J1598" s="22" t="s">
        <v>24</v>
      </c>
      <c r="K1598" s="22" t="s">
        <v>1616</v>
      </c>
      <c r="L1598" s="22" t="s">
        <v>44</v>
      </c>
    </row>
    <row r="1599" spans="1:12" s="1" customFormat="1" ht="19.7" customHeight="1" x14ac:dyDescent="0.2">
      <c r="A1599" s="28" t="s">
        <v>8</v>
      </c>
      <c r="B1599" s="29">
        <v>44501</v>
      </c>
      <c r="C1599" s="30">
        <v>44501.666019042699</v>
      </c>
      <c r="D1599" s="28" t="s">
        <v>10</v>
      </c>
      <c r="E1599" s="28" t="s">
        <v>28</v>
      </c>
      <c r="F1599" s="31">
        <v>105.58</v>
      </c>
      <c r="G1599" s="28" t="s">
        <v>42</v>
      </c>
      <c r="H1599" s="32">
        <v>250</v>
      </c>
      <c r="I1599" s="33">
        <v>26395</v>
      </c>
      <c r="J1599" s="28" t="s">
        <v>29</v>
      </c>
      <c r="K1599" s="28" t="s">
        <v>1617</v>
      </c>
      <c r="L1599" s="28" t="s">
        <v>44</v>
      </c>
    </row>
    <row r="1600" spans="1:12" s="1" customFormat="1" ht="19.7" customHeight="1" x14ac:dyDescent="0.2">
      <c r="A1600" s="22" t="s">
        <v>8</v>
      </c>
      <c r="B1600" s="23">
        <v>44501</v>
      </c>
      <c r="C1600" s="24">
        <v>44501.666019042998</v>
      </c>
      <c r="D1600" s="22" t="s">
        <v>10</v>
      </c>
      <c r="E1600" s="22" t="s">
        <v>28</v>
      </c>
      <c r="F1600" s="25">
        <v>105.58</v>
      </c>
      <c r="G1600" s="22" t="s">
        <v>42</v>
      </c>
      <c r="H1600" s="26">
        <v>170</v>
      </c>
      <c r="I1600" s="27">
        <v>17948.599999999999</v>
      </c>
      <c r="J1600" s="22" t="s">
        <v>29</v>
      </c>
      <c r="K1600" s="22" t="s">
        <v>1618</v>
      </c>
      <c r="L1600" s="22" t="s">
        <v>44</v>
      </c>
    </row>
    <row r="1601" spans="1:12" s="1" customFormat="1" ht="19.7" customHeight="1" x14ac:dyDescent="0.2">
      <c r="A1601" s="28" t="s">
        <v>8</v>
      </c>
      <c r="B1601" s="29">
        <v>44501</v>
      </c>
      <c r="C1601" s="30">
        <v>44501.666019549397</v>
      </c>
      <c r="D1601" s="28" t="s">
        <v>10</v>
      </c>
      <c r="E1601" s="28" t="s">
        <v>28</v>
      </c>
      <c r="F1601" s="31">
        <v>105.58</v>
      </c>
      <c r="G1601" s="28" t="s">
        <v>42</v>
      </c>
      <c r="H1601" s="32">
        <v>111</v>
      </c>
      <c r="I1601" s="33">
        <v>11719.38</v>
      </c>
      <c r="J1601" s="28" t="s">
        <v>24</v>
      </c>
      <c r="K1601" s="28" t="s">
        <v>1619</v>
      </c>
      <c r="L1601" s="28" t="s">
        <v>44</v>
      </c>
    </row>
    <row r="1602" spans="1:12" s="1" customFormat="1" ht="19.7" customHeight="1" x14ac:dyDescent="0.2">
      <c r="A1602" s="22" t="s">
        <v>8</v>
      </c>
      <c r="B1602" s="23">
        <v>44501</v>
      </c>
      <c r="C1602" s="24">
        <v>44501.666019550597</v>
      </c>
      <c r="D1602" s="22" t="s">
        <v>10</v>
      </c>
      <c r="E1602" s="22" t="s">
        <v>28</v>
      </c>
      <c r="F1602" s="25">
        <v>105.58</v>
      </c>
      <c r="G1602" s="22" t="s">
        <v>42</v>
      </c>
      <c r="H1602" s="26">
        <v>428</v>
      </c>
      <c r="I1602" s="27">
        <v>45188.24</v>
      </c>
      <c r="J1602" s="22" t="s">
        <v>24</v>
      </c>
      <c r="K1602" s="22" t="s">
        <v>1620</v>
      </c>
      <c r="L1602" s="22" t="s">
        <v>44</v>
      </c>
    </row>
    <row r="1603" spans="1:12" s="1" customFormat="1" ht="19.7" customHeight="1" x14ac:dyDescent="0.2">
      <c r="A1603" s="28" t="s">
        <v>8</v>
      </c>
      <c r="B1603" s="29">
        <v>44501</v>
      </c>
      <c r="C1603" s="30">
        <v>44501.6660196464</v>
      </c>
      <c r="D1603" s="28" t="s">
        <v>10</v>
      </c>
      <c r="E1603" s="28" t="s">
        <v>28</v>
      </c>
      <c r="F1603" s="31">
        <v>105.58</v>
      </c>
      <c r="G1603" s="28" t="s">
        <v>42</v>
      </c>
      <c r="H1603" s="32">
        <v>1316</v>
      </c>
      <c r="I1603" s="33">
        <v>138943.28</v>
      </c>
      <c r="J1603" s="28" t="s">
        <v>29</v>
      </c>
      <c r="K1603" s="28" t="s">
        <v>1621</v>
      </c>
      <c r="L1603" s="28" t="s">
        <v>44</v>
      </c>
    </row>
    <row r="1604" spans="1:12" s="1" customFormat="1" ht="19.7" customHeight="1" x14ac:dyDescent="0.2">
      <c r="A1604" s="22" t="s">
        <v>8</v>
      </c>
      <c r="B1604" s="23">
        <v>44501</v>
      </c>
      <c r="C1604" s="24">
        <v>44501.666019763601</v>
      </c>
      <c r="D1604" s="22" t="s">
        <v>10</v>
      </c>
      <c r="E1604" s="22" t="s">
        <v>28</v>
      </c>
      <c r="F1604" s="25">
        <v>105.58</v>
      </c>
      <c r="G1604" s="22" t="s">
        <v>42</v>
      </c>
      <c r="H1604" s="26">
        <v>246</v>
      </c>
      <c r="I1604" s="27">
        <v>25972.68</v>
      </c>
      <c r="J1604" s="22" t="s">
        <v>25</v>
      </c>
      <c r="K1604" s="22" t="s">
        <v>1622</v>
      </c>
      <c r="L1604" s="22" t="s">
        <v>44</v>
      </c>
    </row>
    <row r="1605" spans="1:12" s="1" customFormat="1" ht="19.7" customHeight="1" x14ac:dyDescent="0.2">
      <c r="A1605" s="28" t="s">
        <v>8</v>
      </c>
      <c r="B1605" s="29">
        <v>44501</v>
      </c>
      <c r="C1605" s="30">
        <v>44501.666295566902</v>
      </c>
      <c r="D1605" s="28" t="s">
        <v>10</v>
      </c>
      <c r="E1605" s="28" t="s">
        <v>30</v>
      </c>
      <c r="F1605" s="31">
        <v>79.48</v>
      </c>
      <c r="G1605" s="28" t="s">
        <v>42</v>
      </c>
      <c r="H1605" s="32">
        <v>101</v>
      </c>
      <c r="I1605" s="33">
        <v>8027.48</v>
      </c>
      <c r="J1605" s="28" t="s">
        <v>31</v>
      </c>
      <c r="K1605" s="28" t="s">
        <v>1623</v>
      </c>
      <c r="L1605" s="28" t="s">
        <v>44</v>
      </c>
    </row>
    <row r="1606" spans="1:12" s="1" customFormat="1" ht="19.7" customHeight="1" x14ac:dyDescent="0.2">
      <c r="A1606" s="22" t="s">
        <v>8</v>
      </c>
      <c r="B1606" s="23">
        <v>44501</v>
      </c>
      <c r="C1606" s="24">
        <v>44501.666295567302</v>
      </c>
      <c r="D1606" s="22" t="s">
        <v>10</v>
      </c>
      <c r="E1606" s="22" t="s">
        <v>30</v>
      </c>
      <c r="F1606" s="25">
        <v>79.48</v>
      </c>
      <c r="G1606" s="22" t="s">
        <v>42</v>
      </c>
      <c r="H1606" s="26">
        <v>793</v>
      </c>
      <c r="I1606" s="27">
        <v>63027.64</v>
      </c>
      <c r="J1606" s="22" t="s">
        <v>31</v>
      </c>
      <c r="K1606" s="22" t="s">
        <v>1624</v>
      </c>
      <c r="L1606" s="22" t="s">
        <v>44</v>
      </c>
    </row>
    <row r="1607" spans="1:12" s="1" customFormat="1" ht="19.7" customHeight="1" x14ac:dyDescent="0.2">
      <c r="A1607" s="28" t="s">
        <v>8</v>
      </c>
      <c r="B1607" s="29">
        <v>44501</v>
      </c>
      <c r="C1607" s="30">
        <v>44501.667108412999</v>
      </c>
      <c r="D1607" s="28" t="s">
        <v>10</v>
      </c>
      <c r="E1607" s="28" t="s">
        <v>22</v>
      </c>
      <c r="F1607" s="31">
        <v>10.686</v>
      </c>
      <c r="G1607" s="28" t="s">
        <v>42</v>
      </c>
      <c r="H1607" s="32">
        <v>1107</v>
      </c>
      <c r="I1607" s="33">
        <v>11829.4</v>
      </c>
      <c r="J1607" s="28" t="s">
        <v>23</v>
      </c>
      <c r="K1607" s="28" t="s">
        <v>1625</v>
      </c>
      <c r="L1607" s="28" t="s">
        <v>44</v>
      </c>
    </row>
    <row r="1608" spans="1:12" s="1" customFormat="1" ht="19.7" customHeight="1" x14ac:dyDescent="0.2">
      <c r="A1608" s="22" t="s">
        <v>8</v>
      </c>
      <c r="B1608" s="23">
        <v>44501</v>
      </c>
      <c r="C1608" s="24">
        <v>44501.667376554498</v>
      </c>
      <c r="D1608" s="22" t="s">
        <v>10</v>
      </c>
      <c r="E1608" s="22" t="s">
        <v>28</v>
      </c>
      <c r="F1608" s="25">
        <v>105.6</v>
      </c>
      <c r="G1608" s="22" t="s">
        <v>42</v>
      </c>
      <c r="H1608" s="26">
        <v>504</v>
      </c>
      <c r="I1608" s="27">
        <v>53222.400000000001</v>
      </c>
      <c r="J1608" s="22" t="s">
        <v>24</v>
      </c>
      <c r="K1608" s="22" t="s">
        <v>1626</v>
      </c>
      <c r="L1608" s="22" t="s">
        <v>44</v>
      </c>
    </row>
    <row r="1609" spans="1:12" s="1" customFormat="1" ht="19.7" customHeight="1" x14ac:dyDescent="0.2">
      <c r="A1609" s="28" t="s">
        <v>8</v>
      </c>
      <c r="B1609" s="29">
        <v>44501</v>
      </c>
      <c r="C1609" s="30">
        <v>44501.6673766573</v>
      </c>
      <c r="D1609" s="28" t="s">
        <v>10</v>
      </c>
      <c r="E1609" s="28" t="s">
        <v>28</v>
      </c>
      <c r="F1609" s="31">
        <v>105.6</v>
      </c>
      <c r="G1609" s="28" t="s">
        <v>42</v>
      </c>
      <c r="H1609" s="32">
        <v>211</v>
      </c>
      <c r="I1609" s="33">
        <v>22281.599999999999</v>
      </c>
      <c r="J1609" s="28" t="s">
        <v>29</v>
      </c>
      <c r="K1609" s="28" t="s">
        <v>1627</v>
      </c>
      <c r="L1609" s="28" t="s">
        <v>44</v>
      </c>
    </row>
    <row r="1610" spans="1:12" s="1" customFormat="1" ht="19.7" customHeight="1" x14ac:dyDescent="0.2">
      <c r="A1610" s="22" t="s">
        <v>8</v>
      </c>
      <c r="B1610" s="23">
        <v>44501</v>
      </c>
      <c r="C1610" s="24">
        <v>44501.667376657701</v>
      </c>
      <c r="D1610" s="22" t="s">
        <v>10</v>
      </c>
      <c r="E1610" s="22" t="s">
        <v>28</v>
      </c>
      <c r="F1610" s="25">
        <v>105.6</v>
      </c>
      <c r="G1610" s="22" t="s">
        <v>42</v>
      </c>
      <c r="H1610" s="26">
        <v>768</v>
      </c>
      <c r="I1610" s="27">
        <v>81100.800000000003</v>
      </c>
      <c r="J1610" s="22" t="s">
        <v>29</v>
      </c>
      <c r="K1610" s="22" t="s">
        <v>1628</v>
      </c>
      <c r="L1610" s="22" t="s">
        <v>44</v>
      </c>
    </row>
    <row r="1611" spans="1:12" s="1" customFormat="1" ht="19.7" customHeight="1" x14ac:dyDescent="0.2">
      <c r="A1611" s="28" t="s">
        <v>8</v>
      </c>
      <c r="B1611" s="29">
        <v>44501</v>
      </c>
      <c r="C1611" s="30">
        <v>44501.667376657999</v>
      </c>
      <c r="D1611" s="28" t="s">
        <v>10</v>
      </c>
      <c r="E1611" s="28" t="s">
        <v>28</v>
      </c>
      <c r="F1611" s="31">
        <v>105.6</v>
      </c>
      <c r="G1611" s="28" t="s">
        <v>42</v>
      </c>
      <c r="H1611" s="32">
        <v>644</v>
      </c>
      <c r="I1611" s="33">
        <v>68006.399999999994</v>
      </c>
      <c r="J1611" s="28" t="s">
        <v>29</v>
      </c>
      <c r="K1611" s="28" t="s">
        <v>1629</v>
      </c>
      <c r="L1611" s="28" t="s">
        <v>44</v>
      </c>
    </row>
    <row r="1612" spans="1:12" s="1" customFormat="1" ht="19.7" customHeight="1" x14ac:dyDescent="0.2">
      <c r="A1612" s="22" t="s">
        <v>8</v>
      </c>
      <c r="B1612" s="23">
        <v>44501</v>
      </c>
      <c r="C1612" s="24">
        <v>44501.668437405402</v>
      </c>
      <c r="D1612" s="22" t="s">
        <v>10</v>
      </c>
      <c r="E1612" s="22" t="s">
        <v>22</v>
      </c>
      <c r="F1612" s="25">
        <v>10.688000000000001</v>
      </c>
      <c r="G1612" s="22" t="s">
        <v>42</v>
      </c>
      <c r="H1612" s="26">
        <v>1103</v>
      </c>
      <c r="I1612" s="27">
        <v>11788.86</v>
      </c>
      <c r="J1612" s="22" t="s">
        <v>24</v>
      </c>
      <c r="K1612" s="22" t="s">
        <v>1630</v>
      </c>
      <c r="L1612" s="22" t="s">
        <v>44</v>
      </c>
    </row>
    <row r="1613" spans="1:12" s="1" customFormat="1" ht="19.7" customHeight="1" x14ac:dyDescent="0.2">
      <c r="A1613" s="28" t="s">
        <v>8</v>
      </c>
      <c r="B1613" s="29">
        <v>44501</v>
      </c>
      <c r="C1613" s="30">
        <v>44501.668516885104</v>
      </c>
      <c r="D1613" s="28" t="s">
        <v>10</v>
      </c>
      <c r="E1613" s="28" t="s">
        <v>28</v>
      </c>
      <c r="F1613" s="31">
        <v>105.62</v>
      </c>
      <c r="G1613" s="28" t="s">
        <v>42</v>
      </c>
      <c r="H1613" s="32">
        <v>505</v>
      </c>
      <c r="I1613" s="33">
        <v>53338.1</v>
      </c>
      <c r="J1613" s="28" t="s">
        <v>24</v>
      </c>
      <c r="K1613" s="28" t="s">
        <v>1631</v>
      </c>
      <c r="L1613" s="28" t="s">
        <v>44</v>
      </c>
    </row>
    <row r="1614" spans="1:12" s="1" customFormat="1" ht="19.7" customHeight="1" x14ac:dyDescent="0.2">
      <c r="A1614" s="22" t="s">
        <v>8</v>
      </c>
      <c r="B1614" s="23">
        <v>44501</v>
      </c>
      <c r="C1614" s="24">
        <v>44501.6685168861</v>
      </c>
      <c r="D1614" s="22" t="s">
        <v>10</v>
      </c>
      <c r="E1614" s="22" t="s">
        <v>28</v>
      </c>
      <c r="F1614" s="25">
        <v>105.62</v>
      </c>
      <c r="G1614" s="22" t="s">
        <v>42</v>
      </c>
      <c r="H1614" s="26">
        <v>55</v>
      </c>
      <c r="I1614" s="27">
        <v>5809.1</v>
      </c>
      <c r="J1614" s="22" t="s">
        <v>25</v>
      </c>
      <c r="K1614" s="22" t="s">
        <v>1632</v>
      </c>
      <c r="L1614" s="22" t="s">
        <v>44</v>
      </c>
    </row>
    <row r="1615" spans="1:12" s="1" customFormat="1" ht="19.7" customHeight="1" x14ac:dyDescent="0.2">
      <c r="A1615" s="28" t="s">
        <v>8</v>
      </c>
      <c r="B1615" s="29">
        <v>44501</v>
      </c>
      <c r="C1615" s="30">
        <v>44501.668516980797</v>
      </c>
      <c r="D1615" s="28" t="s">
        <v>10</v>
      </c>
      <c r="E1615" s="28" t="s">
        <v>28</v>
      </c>
      <c r="F1615" s="31">
        <v>105.62</v>
      </c>
      <c r="G1615" s="28" t="s">
        <v>42</v>
      </c>
      <c r="H1615" s="32">
        <v>1623</v>
      </c>
      <c r="I1615" s="33">
        <v>171421.26</v>
      </c>
      <c r="J1615" s="28" t="s">
        <v>29</v>
      </c>
      <c r="K1615" s="28" t="s">
        <v>1633</v>
      </c>
      <c r="L1615" s="28" t="s">
        <v>44</v>
      </c>
    </row>
    <row r="1616" spans="1:12" s="1" customFormat="1" ht="19.7" customHeight="1" x14ac:dyDescent="0.2">
      <c r="A1616" s="22" t="s">
        <v>8</v>
      </c>
      <c r="B1616" s="23">
        <v>44501</v>
      </c>
      <c r="C1616" s="24">
        <v>44501.668517098202</v>
      </c>
      <c r="D1616" s="22" t="s">
        <v>10</v>
      </c>
      <c r="E1616" s="22" t="s">
        <v>28</v>
      </c>
      <c r="F1616" s="25">
        <v>105.62</v>
      </c>
      <c r="G1616" s="22" t="s">
        <v>42</v>
      </c>
      <c r="H1616" s="26">
        <v>175</v>
      </c>
      <c r="I1616" s="27">
        <v>18483.5</v>
      </c>
      <c r="J1616" s="22" t="s">
        <v>24</v>
      </c>
      <c r="K1616" s="22" t="s">
        <v>1634</v>
      </c>
      <c r="L1616" s="22" t="s">
        <v>44</v>
      </c>
    </row>
    <row r="1617" spans="1:12" s="1" customFormat="1" ht="19.7" customHeight="1" x14ac:dyDescent="0.2">
      <c r="A1617" s="28" t="s">
        <v>8</v>
      </c>
      <c r="B1617" s="29">
        <v>44501</v>
      </c>
      <c r="C1617" s="30">
        <v>44501.668791582299</v>
      </c>
      <c r="D1617" s="28" t="s">
        <v>10</v>
      </c>
      <c r="E1617" s="28" t="s">
        <v>28</v>
      </c>
      <c r="F1617" s="31">
        <v>105.64</v>
      </c>
      <c r="G1617" s="28" t="s">
        <v>42</v>
      </c>
      <c r="H1617" s="32">
        <v>188</v>
      </c>
      <c r="I1617" s="33">
        <v>19860.32</v>
      </c>
      <c r="J1617" s="28" t="s">
        <v>29</v>
      </c>
      <c r="K1617" s="28" t="s">
        <v>1635</v>
      </c>
      <c r="L1617" s="28" t="s">
        <v>44</v>
      </c>
    </row>
    <row r="1618" spans="1:12" s="1" customFormat="1" ht="19.7" customHeight="1" x14ac:dyDescent="0.2">
      <c r="A1618" s="22" t="s">
        <v>8</v>
      </c>
      <c r="B1618" s="23">
        <v>44501</v>
      </c>
      <c r="C1618" s="24">
        <v>44501.668791582502</v>
      </c>
      <c r="D1618" s="22" t="s">
        <v>10</v>
      </c>
      <c r="E1618" s="22" t="s">
        <v>28</v>
      </c>
      <c r="F1618" s="25">
        <v>105.64</v>
      </c>
      <c r="G1618" s="22" t="s">
        <v>42</v>
      </c>
      <c r="H1618" s="26">
        <v>121</v>
      </c>
      <c r="I1618" s="27">
        <v>12782.44</v>
      </c>
      <c r="J1618" s="22" t="s">
        <v>29</v>
      </c>
      <c r="K1618" s="22" t="s">
        <v>1636</v>
      </c>
      <c r="L1618" s="22" t="s">
        <v>44</v>
      </c>
    </row>
    <row r="1619" spans="1:12" s="1" customFormat="1" ht="19.7" customHeight="1" x14ac:dyDescent="0.2">
      <c r="A1619" s="28" t="s">
        <v>8</v>
      </c>
      <c r="B1619" s="29">
        <v>44501</v>
      </c>
      <c r="C1619" s="30">
        <v>44501.6687916792</v>
      </c>
      <c r="D1619" s="28" t="s">
        <v>10</v>
      </c>
      <c r="E1619" s="28" t="s">
        <v>28</v>
      </c>
      <c r="F1619" s="31">
        <v>105.64</v>
      </c>
      <c r="G1619" s="28" t="s">
        <v>42</v>
      </c>
      <c r="H1619" s="32">
        <v>97</v>
      </c>
      <c r="I1619" s="33">
        <v>10247.08</v>
      </c>
      <c r="J1619" s="28" t="s">
        <v>24</v>
      </c>
      <c r="K1619" s="28" t="s">
        <v>1637</v>
      </c>
      <c r="L1619" s="28" t="s">
        <v>44</v>
      </c>
    </row>
    <row r="1620" spans="1:12" s="1" customFormat="1" ht="19.7" customHeight="1" x14ac:dyDescent="0.2">
      <c r="A1620" s="22" t="s">
        <v>8</v>
      </c>
      <c r="B1620" s="23">
        <v>44501</v>
      </c>
      <c r="C1620" s="24">
        <v>44501.668791794102</v>
      </c>
      <c r="D1620" s="22" t="s">
        <v>10</v>
      </c>
      <c r="E1620" s="22" t="s">
        <v>28</v>
      </c>
      <c r="F1620" s="25">
        <v>105.64</v>
      </c>
      <c r="G1620" s="22" t="s">
        <v>42</v>
      </c>
      <c r="H1620" s="26">
        <v>309</v>
      </c>
      <c r="I1620" s="27">
        <v>32642.76</v>
      </c>
      <c r="J1620" s="22" t="s">
        <v>29</v>
      </c>
      <c r="K1620" s="22" t="s">
        <v>1638</v>
      </c>
      <c r="L1620" s="22" t="s">
        <v>44</v>
      </c>
    </row>
    <row r="1621" spans="1:12" s="1" customFormat="1" ht="19.7" customHeight="1" x14ac:dyDescent="0.2">
      <c r="A1621" s="28" t="s">
        <v>8</v>
      </c>
      <c r="B1621" s="29">
        <v>44501</v>
      </c>
      <c r="C1621" s="30">
        <v>44501.6687917944</v>
      </c>
      <c r="D1621" s="28" t="s">
        <v>10</v>
      </c>
      <c r="E1621" s="28" t="s">
        <v>28</v>
      </c>
      <c r="F1621" s="31">
        <v>105.64</v>
      </c>
      <c r="G1621" s="28" t="s">
        <v>42</v>
      </c>
      <c r="H1621" s="32">
        <v>798</v>
      </c>
      <c r="I1621" s="33">
        <v>84300.72</v>
      </c>
      <c r="J1621" s="28" t="s">
        <v>29</v>
      </c>
      <c r="K1621" s="28" t="s">
        <v>1639</v>
      </c>
      <c r="L1621" s="28" t="s">
        <v>44</v>
      </c>
    </row>
    <row r="1622" spans="1:12" s="1" customFormat="1" ht="19.7" customHeight="1" x14ac:dyDescent="0.2">
      <c r="A1622" s="22" t="s">
        <v>8</v>
      </c>
      <c r="B1622" s="23">
        <v>44501</v>
      </c>
      <c r="C1622" s="24">
        <v>44501.668791891199</v>
      </c>
      <c r="D1622" s="22" t="s">
        <v>10</v>
      </c>
      <c r="E1622" s="22" t="s">
        <v>28</v>
      </c>
      <c r="F1622" s="25">
        <v>105.64</v>
      </c>
      <c r="G1622" s="22" t="s">
        <v>42</v>
      </c>
      <c r="H1622" s="26">
        <v>97</v>
      </c>
      <c r="I1622" s="27">
        <v>10247.08</v>
      </c>
      <c r="J1622" s="22" t="s">
        <v>24</v>
      </c>
      <c r="K1622" s="22" t="s">
        <v>1640</v>
      </c>
      <c r="L1622" s="22" t="s">
        <v>44</v>
      </c>
    </row>
    <row r="1623" spans="1:12" s="1" customFormat="1" ht="19.7" customHeight="1" x14ac:dyDescent="0.2">
      <c r="A1623" s="28" t="s">
        <v>8</v>
      </c>
      <c r="B1623" s="29">
        <v>44501</v>
      </c>
      <c r="C1623" s="30">
        <v>44501.6687918928</v>
      </c>
      <c r="D1623" s="28" t="s">
        <v>10</v>
      </c>
      <c r="E1623" s="28" t="s">
        <v>28</v>
      </c>
      <c r="F1623" s="31">
        <v>105.64</v>
      </c>
      <c r="G1623" s="28" t="s">
        <v>42</v>
      </c>
      <c r="H1623" s="32">
        <v>97</v>
      </c>
      <c r="I1623" s="33">
        <v>10247.08</v>
      </c>
      <c r="J1623" s="28" t="s">
        <v>24</v>
      </c>
      <c r="K1623" s="28" t="s">
        <v>1641</v>
      </c>
      <c r="L1623" s="28" t="s">
        <v>44</v>
      </c>
    </row>
    <row r="1624" spans="1:12" s="1" customFormat="1" ht="19.7" customHeight="1" x14ac:dyDescent="0.2">
      <c r="A1624" s="22" t="s">
        <v>8</v>
      </c>
      <c r="B1624" s="23">
        <v>44501</v>
      </c>
      <c r="C1624" s="24">
        <v>44501.6687920287</v>
      </c>
      <c r="D1624" s="22" t="s">
        <v>10</v>
      </c>
      <c r="E1624" s="22" t="s">
        <v>28</v>
      </c>
      <c r="F1624" s="25">
        <v>105.64</v>
      </c>
      <c r="G1624" s="22" t="s">
        <v>42</v>
      </c>
      <c r="H1624" s="26">
        <v>740</v>
      </c>
      <c r="I1624" s="27">
        <v>78173.600000000006</v>
      </c>
      <c r="J1624" s="22" t="s">
        <v>29</v>
      </c>
      <c r="K1624" s="22" t="s">
        <v>1642</v>
      </c>
      <c r="L1624" s="22" t="s">
        <v>44</v>
      </c>
    </row>
    <row r="1625" spans="1:12" s="1" customFormat="1" ht="19.7" customHeight="1" x14ac:dyDescent="0.2">
      <c r="A1625" s="28" t="s">
        <v>8</v>
      </c>
      <c r="B1625" s="29">
        <v>44501</v>
      </c>
      <c r="C1625" s="30">
        <v>44501.669217062503</v>
      </c>
      <c r="D1625" s="28" t="s">
        <v>10</v>
      </c>
      <c r="E1625" s="28" t="s">
        <v>30</v>
      </c>
      <c r="F1625" s="31">
        <v>79.540000000000006</v>
      </c>
      <c r="G1625" s="28" t="s">
        <v>42</v>
      </c>
      <c r="H1625" s="32">
        <v>864</v>
      </c>
      <c r="I1625" s="33">
        <v>68722.559999999998</v>
      </c>
      <c r="J1625" s="28" t="s">
        <v>31</v>
      </c>
      <c r="K1625" s="28" t="s">
        <v>1643</v>
      </c>
      <c r="L1625" s="28" t="s">
        <v>44</v>
      </c>
    </row>
    <row r="1626" spans="1:12" s="1" customFormat="1" ht="19.7" customHeight="1" x14ac:dyDescent="0.2">
      <c r="A1626" s="22" t="s">
        <v>8</v>
      </c>
      <c r="B1626" s="23">
        <v>44501</v>
      </c>
      <c r="C1626" s="24">
        <v>44501.669530596402</v>
      </c>
      <c r="D1626" s="22" t="s">
        <v>10</v>
      </c>
      <c r="E1626" s="22" t="s">
        <v>22</v>
      </c>
      <c r="F1626" s="25">
        <v>10.694000000000001</v>
      </c>
      <c r="G1626" s="22" t="s">
        <v>42</v>
      </c>
      <c r="H1626" s="26">
        <v>528</v>
      </c>
      <c r="I1626" s="27">
        <v>5646.43</v>
      </c>
      <c r="J1626" s="22" t="s">
        <v>23</v>
      </c>
      <c r="K1626" s="22" t="s">
        <v>1644</v>
      </c>
      <c r="L1626" s="22" t="s">
        <v>44</v>
      </c>
    </row>
    <row r="1627" spans="1:12" s="1" customFormat="1" ht="19.7" customHeight="1" x14ac:dyDescent="0.2">
      <c r="A1627" s="28" t="s">
        <v>8</v>
      </c>
      <c r="B1627" s="29">
        <v>44501</v>
      </c>
      <c r="C1627" s="30">
        <v>44501.669530596402</v>
      </c>
      <c r="D1627" s="28" t="s">
        <v>10</v>
      </c>
      <c r="E1627" s="28" t="s">
        <v>22</v>
      </c>
      <c r="F1627" s="31">
        <v>10.694000000000001</v>
      </c>
      <c r="G1627" s="28" t="s">
        <v>42</v>
      </c>
      <c r="H1627" s="32">
        <v>1040</v>
      </c>
      <c r="I1627" s="33">
        <v>11121.76</v>
      </c>
      <c r="J1627" s="28" t="s">
        <v>23</v>
      </c>
      <c r="K1627" s="28" t="s">
        <v>1645</v>
      </c>
      <c r="L1627" s="28" t="s">
        <v>44</v>
      </c>
    </row>
    <row r="1628" spans="1:12" s="1" customFormat="1" ht="19.7" customHeight="1" x14ac:dyDescent="0.2">
      <c r="A1628" s="22" t="s">
        <v>8</v>
      </c>
      <c r="B1628" s="23">
        <v>44501</v>
      </c>
      <c r="C1628" s="24">
        <v>44501.670085749298</v>
      </c>
      <c r="D1628" s="22" t="s">
        <v>10</v>
      </c>
      <c r="E1628" s="22" t="s">
        <v>28</v>
      </c>
      <c r="F1628" s="25">
        <v>105.66</v>
      </c>
      <c r="G1628" s="22" t="s">
        <v>42</v>
      </c>
      <c r="H1628" s="26">
        <v>1816</v>
      </c>
      <c r="I1628" s="27">
        <v>191878.56</v>
      </c>
      <c r="J1628" s="22" t="s">
        <v>29</v>
      </c>
      <c r="K1628" s="22" t="s">
        <v>1646</v>
      </c>
      <c r="L1628" s="22" t="s">
        <v>44</v>
      </c>
    </row>
    <row r="1629" spans="1:12" s="1" customFormat="1" ht="19.7" customHeight="1" x14ac:dyDescent="0.2">
      <c r="A1629" s="28" t="s">
        <v>8</v>
      </c>
      <c r="B1629" s="29">
        <v>44501</v>
      </c>
      <c r="C1629" s="30">
        <v>44501.670085846497</v>
      </c>
      <c r="D1629" s="28" t="s">
        <v>10</v>
      </c>
      <c r="E1629" s="28" t="s">
        <v>28</v>
      </c>
      <c r="F1629" s="31">
        <v>105.66</v>
      </c>
      <c r="G1629" s="28" t="s">
        <v>42</v>
      </c>
      <c r="H1629" s="32">
        <v>564</v>
      </c>
      <c r="I1629" s="33">
        <v>59592.24</v>
      </c>
      <c r="J1629" s="28" t="s">
        <v>24</v>
      </c>
      <c r="K1629" s="28" t="s">
        <v>1647</v>
      </c>
      <c r="L1629" s="28" t="s">
        <v>44</v>
      </c>
    </row>
    <row r="1630" spans="1:12" s="1" customFormat="1" ht="19.7" customHeight="1" x14ac:dyDescent="0.2">
      <c r="A1630" s="22" t="s">
        <v>8</v>
      </c>
      <c r="B1630" s="23">
        <v>44501</v>
      </c>
      <c r="C1630" s="24">
        <v>44501.670085847298</v>
      </c>
      <c r="D1630" s="22" t="s">
        <v>10</v>
      </c>
      <c r="E1630" s="22" t="s">
        <v>22</v>
      </c>
      <c r="F1630" s="25">
        <v>10.694000000000001</v>
      </c>
      <c r="G1630" s="22" t="s">
        <v>42</v>
      </c>
      <c r="H1630" s="26">
        <v>1548</v>
      </c>
      <c r="I1630" s="27">
        <v>16554.310000000001</v>
      </c>
      <c r="J1630" s="22" t="s">
        <v>24</v>
      </c>
      <c r="K1630" s="22" t="s">
        <v>1648</v>
      </c>
      <c r="L1630" s="22" t="s">
        <v>44</v>
      </c>
    </row>
    <row r="1631" spans="1:12" s="1" customFormat="1" ht="19.7" customHeight="1" x14ac:dyDescent="0.2">
      <c r="A1631" s="28" t="s">
        <v>8</v>
      </c>
      <c r="B1631" s="29">
        <v>44501</v>
      </c>
      <c r="C1631" s="30">
        <v>44501.670085983402</v>
      </c>
      <c r="D1631" s="28" t="s">
        <v>10</v>
      </c>
      <c r="E1631" s="28" t="s">
        <v>28</v>
      </c>
      <c r="F1631" s="31">
        <v>105.66</v>
      </c>
      <c r="G1631" s="28" t="s">
        <v>42</v>
      </c>
      <c r="H1631" s="32">
        <v>257</v>
      </c>
      <c r="I1631" s="33">
        <v>27154.62</v>
      </c>
      <c r="J1631" s="28" t="s">
        <v>29</v>
      </c>
      <c r="K1631" s="28" t="s">
        <v>1649</v>
      </c>
      <c r="L1631" s="28" t="s">
        <v>44</v>
      </c>
    </row>
    <row r="1632" spans="1:12" s="1" customFormat="1" ht="19.7" customHeight="1" x14ac:dyDescent="0.2">
      <c r="A1632" s="22" t="s">
        <v>8</v>
      </c>
      <c r="B1632" s="23">
        <v>44501</v>
      </c>
      <c r="C1632" s="24">
        <v>44501.6709835972</v>
      </c>
      <c r="D1632" s="22" t="s">
        <v>10</v>
      </c>
      <c r="E1632" s="22" t="s">
        <v>28</v>
      </c>
      <c r="F1632" s="25">
        <v>105.6</v>
      </c>
      <c r="G1632" s="22" t="s">
        <v>42</v>
      </c>
      <c r="H1632" s="26">
        <v>207</v>
      </c>
      <c r="I1632" s="27">
        <v>21859.200000000001</v>
      </c>
      <c r="J1632" s="22" t="s">
        <v>24</v>
      </c>
      <c r="K1632" s="22" t="s">
        <v>1650</v>
      </c>
      <c r="L1632" s="22" t="s">
        <v>44</v>
      </c>
    </row>
    <row r="1633" spans="1:12" s="1" customFormat="1" ht="19.7" customHeight="1" x14ac:dyDescent="0.2">
      <c r="A1633" s="28" t="s">
        <v>8</v>
      </c>
      <c r="B1633" s="29">
        <v>44501</v>
      </c>
      <c r="C1633" s="30">
        <v>44501.6709835988</v>
      </c>
      <c r="D1633" s="28" t="s">
        <v>10</v>
      </c>
      <c r="E1633" s="28" t="s">
        <v>28</v>
      </c>
      <c r="F1633" s="31">
        <v>105.6</v>
      </c>
      <c r="G1633" s="28" t="s">
        <v>42</v>
      </c>
      <c r="H1633" s="32">
        <v>207</v>
      </c>
      <c r="I1633" s="33">
        <v>21859.200000000001</v>
      </c>
      <c r="J1633" s="28" t="s">
        <v>24</v>
      </c>
      <c r="K1633" s="28" t="s">
        <v>1651</v>
      </c>
      <c r="L1633" s="28" t="s">
        <v>44</v>
      </c>
    </row>
    <row r="1634" spans="1:12" s="1" customFormat="1" ht="19.7" customHeight="1" x14ac:dyDescent="0.2">
      <c r="A1634" s="22" t="s">
        <v>8</v>
      </c>
      <c r="B1634" s="23">
        <v>44501</v>
      </c>
      <c r="C1634" s="24">
        <v>44501.670983694297</v>
      </c>
      <c r="D1634" s="22" t="s">
        <v>10</v>
      </c>
      <c r="E1634" s="22" t="s">
        <v>28</v>
      </c>
      <c r="F1634" s="25">
        <v>105.6</v>
      </c>
      <c r="G1634" s="22" t="s">
        <v>42</v>
      </c>
      <c r="H1634" s="26">
        <v>666</v>
      </c>
      <c r="I1634" s="27">
        <v>70329.600000000006</v>
      </c>
      <c r="J1634" s="22" t="s">
        <v>29</v>
      </c>
      <c r="K1634" s="22" t="s">
        <v>1652</v>
      </c>
      <c r="L1634" s="22" t="s">
        <v>44</v>
      </c>
    </row>
    <row r="1635" spans="1:12" s="1" customFormat="1" ht="19.7" customHeight="1" x14ac:dyDescent="0.2">
      <c r="A1635" s="28" t="s">
        <v>8</v>
      </c>
      <c r="B1635" s="29">
        <v>44501</v>
      </c>
      <c r="C1635" s="30">
        <v>44501.670983695003</v>
      </c>
      <c r="D1635" s="28" t="s">
        <v>10</v>
      </c>
      <c r="E1635" s="28" t="s">
        <v>28</v>
      </c>
      <c r="F1635" s="31">
        <v>105.6</v>
      </c>
      <c r="G1635" s="28" t="s">
        <v>42</v>
      </c>
      <c r="H1635" s="32">
        <v>531</v>
      </c>
      <c r="I1635" s="33">
        <v>56073.599999999999</v>
      </c>
      <c r="J1635" s="28" t="s">
        <v>29</v>
      </c>
      <c r="K1635" s="28" t="s">
        <v>1653</v>
      </c>
      <c r="L1635" s="28" t="s">
        <v>44</v>
      </c>
    </row>
    <row r="1636" spans="1:12" s="1" customFormat="1" ht="19.7" customHeight="1" x14ac:dyDescent="0.2">
      <c r="A1636" s="22" t="s">
        <v>8</v>
      </c>
      <c r="B1636" s="23">
        <v>44501</v>
      </c>
      <c r="C1636" s="24">
        <v>44501.670983791402</v>
      </c>
      <c r="D1636" s="22" t="s">
        <v>10</v>
      </c>
      <c r="E1636" s="22" t="s">
        <v>28</v>
      </c>
      <c r="F1636" s="25">
        <v>105.6</v>
      </c>
      <c r="G1636" s="22" t="s">
        <v>42</v>
      </c>
      <c r="H1636" s="26">
        <v>207</v>
      </c>
      <c r="I1636" s="27">
        <v>21859.200000000001</v>
      </c>
      <c r="J1636" s="22" t="s">
        <v>24</v>
      </c>
      <c r="K1636" s="22" t="s">
        <v>1654</v>
      </c>
      <c r="L1636" s="22" t="s">
        <v>44</v>
      </c>
    </row>
    <row r="1637" spans="1:12" s="1" customFormat="1" ht="19.7" customHeight="1" x14ac:dyDescent="0.2">
      <c r="A1637" s="28" t="s">
        <v>8</v>
      </c>
      <c r="B1637" s="29">
        <v>44501</v>
      </c>
      <c r="C1637" s="30">
        <v>44501.6709838112</v>
      </c>
      <c r="D1637" s="28" t="s">
        <v>10</v>
      </c>
      <c r="E1637" s="28" t="s">
        <v>28</v>
      </c>
      <c r="F1637" s="31">
        <v>105.6</v>
      </c>
      <c r="G1637" s="28" t="s">
        <v>42</v>
      </c>
      <c r="H1637" s="32">
        <v>207</v>
      </c>
      <c r="I1637" s="33">
        <v>21859.200000000001</v>
      </c>
      <c r="J1637" s="28" t="s">
        <v>24</v>
      </c>
      <c r="K1637" s="28" t="s">
        <v>1655</v>
      </c>
      <c r="L1637" s="28" t="s">
        <v>44</v>
      </c>
    </row>
    <row r="1638" spans="1:12" s="1" customFormat="1" ht="19.7" customHeight="1" x14ac:dyDescent="0.2">
      <c r="A1638" s="22" t="s">
        <v>8</v>
      </c>
      <c r="B1638" s="23">
        <v>44501</v>
      </c>
      <c r="C1638" s="24">
        <v>44501.6709838112</v>
      </c>
      <c r="D1638" s="22" t="s">
        <v>10</v>
      </c>
      <c r="E1638" s="22" t="s">
        <v>28</v>
      </c>
      <c r="F1638" s="25">
        <v>105.6</v>
      </c>
      <c r="G1638" s="22" t="s">
        <v>42</v>
      </c>
      <c r="H1638" s="26">
        <v>160</v>
      </c>
      <c r="I1638" s="27">
        <v>16896</v>
      </c>
      <c r="J1638" s="22" t="s">
        <v>24</v>
      </c>
      <c r="K1638" s="22" t="s">
        <v>1656</v>
      </c>
      <c r="L1638" s="22" t="s">
        <v>44</v>
      </c>
    </row>
    <row r="1639" spans="1:12" s="1" customFormat="1" ht="19.7" customHeight="1" x14ac:dyDescent="0.2">
      <c r="A1639" s="28" t="s">
        <v>8</v>
      </c>
      <c r="B1639" s="29">
        <v>44501</v>
      </c>
      <c r="C1639" s="30">
        <v>44501.6709843321</v>
      </c>
      <c r="D1639" s="28" t="s">
        <v>10</v>
      </c>
      <c r="E1639" s="28" t="s">
        <v>28</v>
      </c>
      <c r="F1639" s="31">
        <v>105.6</v>
      </c>
      <c r="G1639" s="28" t="s">
        <v>42</v>
      </c>
      <c r="H1639" s="32">
        <v>223</v>
      </c>
      <c r="I1639" s="33">
        <v>23548.799999999999</v>
      </c>
      <c r="J1639" s="28" t="s">
        <v>24</v>
      </c>
      <c r="K1639" s="28" t="s">
        <v>1657</v>
      </c>
      <c r="L1639" s="28" t="s">
        <v>44</v>
      </c>
    </row>
    <row r="1640" spans="1:12" s="1" customFormat="1" ht="19.7" customHeight="1" x14ac:dyDescent="0.2">
      <c r="A1640" s="22" t="s">
        <v>8</v>
      </c>
      <c r="B1640" s="23">
        <v>44501</v>
      </c>
      <c r="C1640" s="24">
        <v>44501.671528812301</v>
      </c>
      <c r="D1640" s="22" t="s">
        <v>10</v>
      </c>
      <c r="E1640" s="22" t="s">
        <v>22</v>
      </c>
      <c r="F1640" s="25">
        <v>10.686</v>
      </c>
      <c r="G1640" s="22" t="s">
        <v>42</v>
      </c>
      <c r="H1640" s="26">
        <v>1286</v>
      </c>
      <c r="I1640" s="27">
        <v>13742.2</v>
      </c>
      <c r="J1640" s="22" t="s">
        <v>24</v>
      </c>
      <c r="K1640" s="22" t="s">
        <v>1658</v>
      </c>
      <c r="L1640" s="22" t="s">
        <v>44</v>
      </c>
    </row>
    <row r="1641" spans="1:12" s="1" customFormat="1" ht="19.7" customHeight="1" x14ac:dyDescent="0.2">
      <c r="A1641" s="28" t="s">
        <v>8</v>
      </c>
      <c r="B1641" s="29">
        <v>44501</v>
      </c>
      <c r="C1641" s="30">
        <v>44501.671537636903</v>
      </c>
      <c r="D1641" s="28" t="s">
        <v>10</v>
      </c>
      <c r="E1641" s="28" t="s">
        <v>30</v>
      </c>
      <c r="F1641" s="31">
        <v>79.52</v>
      </c>
      <c r="G1641" s="28" t="s">
        <v>42</v>
      </c>
      <c r="H1641" s="32">
        <v>72</v>
      </c>
      <c r="I1641" s="33">
        <v>5725.44</v>
      </c>
      <c r="J1641" s="28" t="s">
        <v>31</v>
      </c>
      <c r="K1641" s="28" t="s">
        <v>1659</v>
      </c>
      <c r="L1641" s="28" t="s">
        <v>44</v>
      </c>
    </row>
    <row r="1642" spans="1:12" s="1" customFormat="1" ht="19.7" customHeight="1" x14ac:dyDescent="0.2">
      <c r="A1642" s="22" t="s">
        <v>8</v>
      </c>
      <c r="B1642" s="23">
        <v>44501</v>
      </c>
      <c r="C1642" s="24">
        <v>44501.671537637201</v>
      </c>
      <c r="D1642" s="22" t="s">
        <v>10</v>
      </c>
      <c r="E1642" s="22" t="s">
        <v>30</v>
      </c>
      <c r="F1642" s="25">
        <v>79.52</v>
      </c>
      <c r="G1642" s="22" t="s">
        <v>42</v>
      </c>
      <c r="H1642" s="26">
        <v>793</v>
      </c>
      <c r="I1642" s="27">
        <v>63059.360000000001</v>
      </c>
      <c r="J1642" s="22" t="s">
        <v>31</v>
      </c>
      <c r="K1642" s="22" t="s">
        <v>1660</v>
      </c>
      <c r="L1642" s="22" t="s">
        <v>44</v>
      </c>
    </row>
    <row r="1643" spans="1:12" s="1" customFormat="1" ht="19.7" customHeight="1" x14ac:dyDescent="0.2">
      <c r="A1643" s="28" t="s">
        <v>8</v>
      </c>
      <c r="B1643" s="29">
        <v>44501</v>
      </c>
      <c r="C1643" s="30">
        <v>44501.671717048899</v>
      </c>
      <c r="D1643" s="28" t="s">
        <v>10</v>
      </c>
      <c r="E1643" s="28" t="s">
        <v>28</v>
      </c>
      <c r="F1643" s="31">
        <v>105.52</v>
      </c>
      <c r="G1643" s="28" t="s">
        <v>42</v>
      </c>
      <c r="H1643" s="32">
        <v>774</v>
      </c>
      <c r="I1643" s="33">
        <v>81672.479999999996</v>
      </c>
      <c r="J1643" s="28" t="s">
        <v>29</v>
      </c>
      <c r="K1643" s="28" t="s">
        <v>1661</v>
      </c>
      <c r="L1643" s="28" t="s">
        <v>44</v>
      </c>
    </row>
    <row r="1644" spans="1:12" s="1" customFormat="1" ht="19.7" customHeight="1" x14ac:dyDescent="0.2">
      <c r="A1644" s="22" t="s">
        <v>8</v>
      </c>
      <c r="B1644" s="23">
        <v>44501</v>
      </c>
      <c r="C1644" s="24">
        <v>44501.671717049503</v>
      </c>
      <c r="D1644" s="22" t="s">
        <v>10</v>
      </c>
      <c r="E1644" s="22" t="s">
        <v>28</v>
      </c>
      <c r="F1644" s="25">
        <v>105.52</v>
      </c>
      <c r="G1644" s="22" t="s">
        <v>42</v>
      </c>
      <c r="H1644" s="26">
        <v>497</v>
      </c>
      <c r="I1644" s="27">
        <v>52443.44</v>
      </c>
      <c r="J1644" s="22" t="s">
        <v>29</v>
      </c>
      <c r="K1644" s="22" t="s">
        <v>1662</v>
      </c>
      <c r="L1644" s="22" t="s">
        <v>44</v>
      </c>
    </row>
    <row r="1645" spans="1:12" s="1" customFormat="1" ht="19.7" customHeight="1" x14ac:dyDescent="0.2">
      <c r="A1645" s="28" t="s">
        <v>8</v>
      </c>
      <c r="B1645" s="29">
        <v>44501</v>
      </c>
      <c r="C1645" s="30">
        <v>44501.671717163401</v>
      </c>
      <c r="D1645" s="28" t="s">
        <v>10</v>
      </c>
      <c r="E1645" s="28" t="s">
        <v>28</v>
      </c>
      <c r="F1645" s="31">
        <v>105.52</v>
      </c>
      <c r="G1645" s="28" t="s">
        <v>42</v>
      </c>
      <c r="H1645" s="32">
        <v>147</v>
      </c>
      <c r="I1645" s="33">
        <v>15511.44</v>
      </c>
      <c r="J1645" s="28" t="s">
        <v>25</v>
      </c>
      <c r="K1645" s="28" t="s">
        <v>1663</v>
      </c>
      <c r="L1645" s="28" t="s">
        <v>44</v>
      </c>
    </row>
    <row r="1646" spans="1:12" s="1" customFormat="1" ht="19.7" customHeight="1" x14ac:dyDescent="0.2">
      <c r="A1646" s="22" t="s">
        <v>8</v>
      </c>
      <c r="B1646" s="23">
        <v>44501</v>
      </c>
      <c r="C1646" s="24">
        <v>44501.671717163903</v>
      </c>
      <c r="D1646" s="22" t="s">
        <v>10</v>
      </c>
      <c r="E1646" s="22" t="s">
        <v>28</v>
      </c>
      <c r="F1646" s="25">
        <v>105.52</v>
      </c>
      <c r="G1646" s="22" t="s">
        <v>42</v>
      </c>
      <c r="H1646" s="26">
        <v>322</v>
      </c>
      <c r="I1646" s="27">
        <v>33977.440000000002</v>
      </c>
      <c r="J1646" s="22" t="s">
        <v>24</v>
      </c>
      <c r="K1646" s="22" t="s">
        <v>1664</v>
      </c>
      <c r="L1646" s="22" t="s">
        <v>44</v>
      </c>
    </row>
    <row r="1647" spans="1:12" s="1" customFormat="1" ht="19.7" customHeight="1" x14ac:dyDescent="0.2">
      <c r="A1647" s="28" t="s">
        <v>8</v>
      </c>
      <c r="B1647" s="29">
        <v>44501</v>
      </c>
      <c r="C1647" s="30">
        <v>44501.6717171653</v>
      </c>
      <c r="D1647" s="28" t="s">
        <v>10</v>
      </c>
      <c r="E1647" s="28" t="s">
        <v>28</v>
      </c>
      <c r="F1647" s="31">
        <v>105.52</v>
      </c>
      <c r="G1647" s="28" t="s">
        <v>42</v>
      </c>
      <c r="H1647" s="32">
        <v>104</v>
      </c>
      <c r="I1647" s="33">
        <v>10974.08</v>
      </c>
      <c r="J1647" s="28" t="s">
        <v>24</v>
      </c>
      <c r="K1647" s="28" t="s">
        <v>1665</v>
      </c>
      <c r="L1647" s="28" t="s">
        <v>44</v>
      </c>
    </row>
    <row r="1648" spans="1:12" s="1" customFormat="1" ht="19.7" customHeight="1" x14ac:dyDescent="0.2">
      <c r="A1648" s="22" t="s">
        <v>8</v>
      </c>
      <c r="B1648" s="23">
        <v>44501</v>
      </c>
      <c r="C1648" s="24">
        <v>44501.671717286197</v>
      </c>
      <c r="D1648" s="22" t="s">
        <v>10</v>
      </c>
      <c r="E1648" s="22" t="s">
        <v>28</v>
      </c>
      <c r="F1648" s="25">
        <v>105.52</v>
      </c>
      <c r="G1648" s="22" t="s">
        <v>42</v>
      </c>
      <c r="H1648" s="26">
        <v>57</v>
      </c>
      <c r="I1648" s="27">
        <v>6014.64</v>
      </c>
      <c r="J1648" s="22" t="s">
        <v>29</v>
      </c>
      <c r="K1648" s="22" t="s">
        <v>1666</v>
      </c>
      <c r="L1648" s="22" t="s">
        <v>44</v>
      </c>
    </row>
    <row r="1649" spans="1:12" s="1" customFormat="1" ht="19.7" customHeight="1" x14ac:dyDescent="0.2">
      <c r="A1649" s="28" t="s">
        <v>8</v>
      </c>
      <c r="B1649" s="29">
        <v>44501</v>
      </c>
      <c r="C1649" s="30">
        <v>44501.671717286597</v>
      </c>
      <c r="D1649" s="28" t="s">
        <v>10</v>
      </c>
      <c r="E1649" s="28" t="s">
        <v>28</v>
      </c>
      <c r="F1649" s="31">
        <v>105.52</v>
      </c>
      <c r="G1649" s="28" t="s">
        <v>42</v>
      </c>
      <c r="H1649" s="32">
        <v>104</v>
      </c>
      <c r="I1649" s="33">
        <v>10974.08</v>
      </c>
      <c r="J1649" s="28" t="s">
        <v>29</v>
      </c>
      <c r="K1649" s="28" t="s">
        <v>1667</v>
      </c>
      <c r="L1649" s="28" t="s">
        <v>44</v>
      </c>
    </row>
    <row r="1650" spans="1:12" s="1" customFormat="1" ht="19.7" customHeight="1" x14ac:dyDescent="0.2">
      <c r="A1650" s="22" t="s">
        <v>8</v>
      </c>
      <c r="B1650" s="23">
        <v>44501</v>
      </c>
      <c r="C1650" s="24">
        <v>44501.671717295801</v>
      </c>
      <c r="D1650" s="22" t="s">
        <v>10</v>
      </c>
      <c r="E1650" s="22" t="s">
        <v>28</v>
      </c>
      <c r="F1650" s="25">
        <v>105.52</v>
      </c>
      <c r="G1650" s="22" t="s">
        <v>42</v>
      </c>
      <c r="H1650" s="26">
        <v>57</v>
      </c>
      <c r="I1650" s="27">
        <v>6014.64</v>
      </c>
      <c r="J1650" s="22" t="s">
        <v>29</v>
      </c>
      <c r="K1650" s="22" t="s">
        <v>1668</v>
      </c>
      <c r="L1650" s="22" t="s">
        <v>44</v>
      </c>
    </row>
    <row r="1651" spans="1:12" s="1" customFormat="1" ht="19.7" customHeight="1" x14ac:dyDescent="0.2">
      <c r="A1651" s="28" t="s">
        <v>8</v>
      </c>
      <c r="B1651" s="29">
        <v>44501</v>
      </c>
      <c r="C1651" s="30">
        <v>44501.671717529302</v>
      </c>
      <c r="D1651" s="28" t="s">
        <v>10</v>
      </c>
      <c r="E1651" s="28" t="s">
        <v>28</v>
      </c>
      <c r="F1651" s="31">
        <v>105.52</v>
      </c>
      <c r="G1651" s="28" t="s">
        <v>42</v>
      </c>
      <c r="H1651" s="32">
        <v>101</v>
      </c>
      <c r="I1651" s="33">
        <v>10657.52</v>
      </c>
      <c r="J1651" s="28" t="s">
        <v>29</v>
      </c>
      <c r="K1651" s="28" t="s">
        <v>1669</v>
      </c>
      <c r="L1651" s="28" t="s">
        <v>44</v>
      </c>
    </row>
    <row r="1652" spans="1:12" s="1" customFormat="1" ht="19.7" customHeight="1" x14ac:dyDescent="0.2">
      <c r="A1652" s="22" t="s">
        <v>8</v>
      </c>
      <c r="B1652" s="23">
        <v>44501</v>
      </c>
      <c r="C1652" s="24">
        <v>44501.672477919899</v>
      </c>
      <c r="D1652" s="22" t="s">
        <v>10</v>
      </c>
      <c r="E1652" s="22" t="s">
        <v>22</v>
      </c>
      <c r="F1652" s="25">
        <v>10.672000000000001</v>
      </c>
      <c r="G1652" s="22" t="s">
        <v>42</v>
      </c>
      <c r="H1652" s="26">
        <v>900</v>
      </c>
      <c r="I1652" s="27">
        <v>9604.7999999999993</v>
      </c>
      <c r="J1652" s="22" t="s">
        <v>25</v>
      </c>
      <c r="K1652" s="22" t="s">
        <v>1670</v>
      </c>
      <c r="L1652" s="22" t="s">
        <v>44</v>
      </c>
    </row>
    <row r="1653" spans="1:12" s="1" customFormat="1" ht="19.7" customHeight="1" x14ac:dyDescent="0.2">
      <c r="A1653" s="28" t="s">
        <v>8</v>
      </c>
      <c r="B1653" s="29">
        <v>44501</v>
      </c>
      <c r="C1653" s="30">
        <v>44501.6724779223</v>
      </c>
      <c r="D1653" s="28" t="s">
        <v>10</v>
      </c>
      <c r="E1653" s="28" t="s">
        <v>22</v>
      </c>
      <c r="F1653" s="31">
        <v>10.672000000000001</v>
      </c>
      <c r="G1653" s="28" t="s">
        <v>42</v>
      </c>
      <c r="H1653" s="32">
        <v>299</v>
      </c>
      <c r="I1653" s="33">
        <v>3190.93</v>
      </c>
      <c r="J1653" s="28" t="s">
        <v>25</v>
      </c>
      <c r="K1653" s="28" t="s">
        <v>1671</v>
      </c>
      <c r="L1653" s="28" t="s">
        <v>44</v>
      </c>
    </row>
    <row r="1654" spans="1:12" s="1" customFormat="1" ht="19.7" customHeight="1" x14ac:dyDescent="0.2">
      <c r="A1654" s="22" t="s">
        <v>8</v>
      </c>
      <c r="B1654" s="23">
        <v>44501</v>
      </c>
      <c r="C1654" s="24">
        <v>44501.673404719397</v>
      </c>
      <c r="D1654" s="22" t="s">
        <v>10</v>
      </c>
      <c r="E1654" s="22" t="s">
        <v>28</v>
      </c>
      <c r="F1654" s="25">
        <v>105.46</v>
      </c>
      <c r="G1654" s="22" t="s">
        <v>42</v>
      </c>
      <c r="H1654" s="26">
        <v>373</v>
      </c>
      <c r="I1654" s="27">
        <v>39336.58</v>
      </c>
      <c r="J1654" s="22" t="s">
        <v>29</v>
      </c>
      <c r="K1654" s="22" t="s">
        <v>1672</v>
      </c>
      <c r="L1654" s="22" t="s">
        <v>44</v>
      </c>
    </row>
    <row r="1655" spans="1:12" s="1" customFormat="1" ht="19.7" customHeight="1" x14ac:dyDescent="0.2">
      <c r="A1655" s="28" t="s">
        <v>8</v>
      </c>
      <c r="B1655" s="29">
        <v>44501</v>
      </c>
      <c r="C1655" s="30">
        <v>44501.673404719397</v>
      </c>
      <c r="D1655" s="28" t="s">
        <v>10</v>
      </c>
      <c r="E1655" s="28" t="s">
        <v>28</v>
      </c>
      <c r="F1655" s="31">
        <v>105.46</v>
      </c>
      <c r="G1655" s="28" t="s">
        <v>42</v>
      </c>
      <c r="H1655" s="32">
        <v>923</v>
      </c>
      <c r="I1655" s="33">
        <v>97339.58</v>
      </c>
      <c r="J1655" s="28" t="s">
        <v>29</v>
      </c>
      <c r="K1655" s="28" t="s">
        <v>1673</v>
      </c>
      <c r="L1655" s="28" t="s">
        <v>44</v>
      </c>
    </row>
    <row r="1656" spans="1:12" s="1" customFormat="1" ht="19.7" customHeight="1" x14ac:dyDescent="0.2">
      <c r="A1656" s="22" t="s">
        <v>8</v>
      </c>
      <c r="B1656" s="23">
        <v>44501</v>
      </c>
      <c r="C1656" s="24">
        <v>44501.673404817499</v>
      </c>
      <c r="D1656" s="22" t="s">
        <v>10</v>
      </c>
      <c r="E1656" s="22" t="s">
        <v>28</v>
      </c>
      <c r="F1656" s="25">
        <v>105.46</v>
      </c>
      <c r="G1656" s="22" t="s">
        <v>42</v>
      </c>
      <c r="H1656" s="26">
        <v>116</v>
      </c>
      <c r="I1656" s="27">
        <v>12233.36</v>
      </c>
      <c r="J1656" s="22" t="s">
        <v>24</v>
      </c>
      <c r="K1656" s="22" t="s">
        <v>1674</v>
      </c>
      <c r="L1656" s="22" t="s">
        <v>44</v>
      </c>
    </row>
    <row r="1657" spans="1:12" s="1" customFormat="1" ht="19.7" customHeight="1" x14ac:dyDescent="0.2">
      <c r="A1657" s="28" t="s">
        <v>8</v>
      </c>
      <c r="B1657" s="29">
        <v>44501</v>
      </c>
      <c r="C1657" s="30">
        <v>44501.673404955203</v>
      </c>
      <c r="D1657" s="28" t="s">
        <v>10</v>
      </c>
      <c r="E1657" s="28" t="s">
        <v>28</v>
      </c>
      <c r="F1657" s="31">
        <v>105.46</v>
      </c>
      <c r="G1657" s="28" t="s">
        <v>42</v>
      </c>
      <c r="H1657" s="32">
        <v>926</v>
      </c>
      <c r="I1657" s="33">
        <v>97655.96</v>
      </c>
      <c r="J1657" s="28" t="s">
        <v>29</v>
      </c>
      <c r="K1657" s="28" t="s">
        <v>1675</v>
      </c>
      <c r="L1657" s="28" t="s">
        <v>44</v>
      </c>
    </row>
    <row r="1658" spans="1:12" s="1" customFormat="1" ht="19.7" customHeight="1" x14ac:dyDescent="0.2">
      <c r="A1658" s="22" t="s">
        <v>8</v>
      </c>
      <c r="B1658" s="23">
        <v>44501</v>
      </c>
      <c r="C1658" s="24">
        <v>44501.673711069598</v>
      </c>
      <c r="D1658" s="22" t="s">
        <v>10</v>
      </c>
      <c r="E1658" s="22" t="s">
        <v>28</v>
      </c>
      <c r="F1658" s="25">
        <v>105.44</v>
      </c>
      <c r="G1658" s="22" t="s">
        <v>42</v>
      </c>
      <c r="H1658" s="26">
        <v>325</v>
      </c>
      <c r="I1658" s="27">
        <v>34268</v>
      </c>
      <c r="J1658" s="22" t="s">
        <v>29</v>
      </c>
      <c r="K1658" s="22" t="s">
        <v>1676</v>
      </c>
      <c r="L1658" s="22" t="s">
        <v>44</v>
      </c>
    </row>
    <row r="1659" spans="1:12" s="1" customFormat="1" ht="19.7" customHeight="1" x14ac:dyDescent="0.2">
      <c r="A1659" s="28" t="s">
        <v>8</v>
      </c>
      <c r="B1659" s="29">
        <v>44501</v>
      </c>
      <c r="C1659" s="30">
        <v>44501.673711189498</v>
      </c>
      <c r="D1659" s="28" t="s">
        <v>10</v>
      </c>
      <c r="E1659" s="28" t="s">
        <v>28</v>
      </c>
      <c r="F1659" s="31">
        <v>105.44</v>
      </c>
      <c r="G1659" s="28" t="s">
        <v>42</v>
      </c>
      <c r="H1659" s="32">
        <v>101</v>
      </c>
      <c r="I1659" s="33">
        <v>10649.44</v>
      </c>
      <c r="J1659" s="28" t="s">
        <v>24</v>
      </c>
      <c r="K1659" s="28" t="s">
        <v>1677</v>
      </c>
      <c r="L1659" s="28" t="s">
        <v>44</v>
      </c>
    </row>
    <row r="1660" spans="1:12" s="1" customFormat="1" ht="19.7" customHeight="1" x14ac:dyDescent="0.2">
      <c r="A1660" s="22" t="s">
        <v>8</v>
      </c>
      <c r="B1660" s="23">
        <v>44501</v>
      </c>
      <c r="C1660" s="24">
        <v>44501.673711189498</v>
      </c>
      <c r="D1660" s="22" t="s">
        <v>10</v>
      </c>
      <c r="E1660" s="22" t="s">
        <v>28</v>
      </c>
      <c r="F1660" s="25">
        <v>105.44</v>
      </c>
      <c r="G1660" s="22" t="s">
        <v>42</v>
      </c>
      <c r="H1660" s="26">
        <v>61</v>
      </c>
      <c r="I1660" s="27">
        <v>6431.84</v>
      </c>
      <c r="J1660" s="22" t="s">
        <v>24</v>
      </c>
      <c r="K1660" s="22" t="s">
        <v>1678</v>
      </c>
      <c r="L1660" s="22" t="s">
        <v>44</v>
      </c>
    </row>
    <row r="1661" spans="1:12" s="1" customFormat="1" ht="19.7" customHeight="1" x14ac:dyDescent="0.2">
      <c r="A1661" s="28" t="s">
        <v>8</v>
      </c>
      <c r="B1661" s="29">
        <v>44501</v>
      </c>
      <c r="C1661" s="30">
        <v>44501.674135949601</v>
      </c>
      <c r="D1661" s="28" t="s">
        <v>10</v>
      </c>
      <c r="E1661" s="28" t="s">
        <v>22</v>
      </c>
      <c r="F1661" s="31">
        <v>10.672000000000001</v>
      </c>
      <c r="G1661" s="28" t="s">
        <v>42</v>
      </c>
      <c r="H1661" s="32">
        <v>900</v>
      </c>
      <c r="I1661" s="33">
        <v>9604.7999999999993</v>
      </c>
      <c r="J1661" s="28" t="s">
        <v>25</v>
      </c>
      <c r="K1661" s="28" t="s">
        <v>1679</v>
      </c>
      <c r="L1661" s="28" t="s">
        <v>44</v>
      </c>
    </row>
    <row r="1662" spans="1:12" s="1" customFormat="1" ht="19.7" customHeight="1" x14ac:dyDescent="0.2">
      <c r="A1662" s="22" t="s">
        <v>8</v>
      </c>
      <c r="B1662" s="23">
        <v>44501</v>
      </c>
      <c r="C1662" s="24">
        <v>44501.675065139403</v>
      </c>
      <c r="D1662" s="22" t="s">
        <v>10</v>
      </c>
      <c r="E1662" s="22" t="s">
        <v>28</v>
      </c>
      <c r="F1662" s="25">
        <v>105.48</v>
      </c>
      <c r="G1662" s="22" t="s">
        <v>42</v>
      </c>
      <c r="H1662" s="26">
        <v>297</v>
      </c>
      <c r="I1662" s="27">
        <v>31327.56</v>
      </c>
      <c r="J1662" s="22" t="s">
        <v>24</v>
      </c>
      <c r="K1662" s="22" t="s">
        <v>1680</v>
      </c>
      <c r="L1662" s="22" t="s">
        <v>44</v>
      </c>
    </row>
    <row r="1663" spans="1:12" s="1" customFormat="1" ht="19.7" customHeight="1" x14ac:dyDescent="0.2">
      <c r="A1663" s="28" t="s">
        <v>8</v>
      </c>
      <c r="B1663" s="29">
        <v>44501</v>
      </c>
      <c r="C1663" s="30">
        <v>44501.675065140902</v>
      </c>
      <c r="D1663" s="28" t="s">
        <v>10</v>
      </c>
      <c r="E1663" s="28" t="s">
        <v>28</v>
      </c>
      <c r="F1663" s="31">
        <v>105.48</v>
      </c>
      <c r="G1663" s="28" t="s">
        <v>42</v>
      </c>
      <c r="H1663" s="32">
        <v>619</v>
      </c>
      <c r="I1663" s="33">
        <v>65292.12</v>
      </c>
      <c r="J1663" s="28" t="s">
        <v>24</v>
      </c>
      <c r="K1663" s="28" t="s">
        <v>1681</v>
      </c>
      <c r="L1663" s="28" t="s">
        <v>44</v>
      </c>
    </row>
    <row r="1664" spans="1:12" s="1" customFormat="1" ht="19.7" customHeight="1" x14ac:dyDescent="0.2">
      <c r="A1664" s="22" t="s">
        <v>8</v>
      </c>
      <c r="B1664" s="23">
        <v>44501</v>
      </c>
      <c r="C1664" s="24">
        <v>44501.675065236101</v>
      </c>
      <c r="D1664" s="22" t="s">
        <v>10</v>
      </c>
      <c r="E1664" s="22" t="s">
        <v>22</v>
      </c>
      <c r="F1664" s="25">
        <v>10.673999999999999</v>
      </c>
      <c r="G1664" s="22" t="s">
        <v>42</v>
      </c>
      <c r="H1664" s="26">
        <v>1464</v>
      </c>
      <c r="I1664" s="27">
        <v>15626.74</v>
      </c>
      <c r="J1664" s="22" t="s">
        <v>23</v>
      </c>
      <c r="K1664" s="22" t="s">
        <v>1682</v>
      </c>
      <c r="L1664" s="22" t="s">
        <v>44</v>
      </c>
    </row>
    <row r="1665" spans="1:12" s="1" customFormat="1" ht="19.7" customHeight="1" x14ac:dyDescent="0.2">
      <c r="A1665" s="28" t="s">
        <v>8</v>
      </c>
      <c r="B1665" s="29">
        <v>44501</v>
      </c>
      <c r="C1665" s="30">
        <v>44501.675065238102</v>
      </c>
      <c r="D1665" s="28" t="s">
        <v>10</v>
      </c>
      <c r="E1665" s="28" t="s">
        <v>28</v>
      </c>
      <c r="F1665" s="31">
        <v>105.48</v>
      </c>
      <c r="G1665" s="28" t="s">
        <v>42</v>
      </c>
      <c r="H1665" s="32">
        <v>2945</v>
      </c>
      <c r="I1665" s="33">
        <v>310638.59999999998</v>
      </c>
      <c r="J1665" s="28" t="s">
        <v>29</v>
      </c>
      <c r="K1665" s="28" t="s">
        <v>1683</v>
      </c>
      <c r="L1665" s="28" t="s">
        <v>44</v>
      </c>
    </row>
    <row r="1666" spans="1:12" s="1" customFormat="1" ht="19.7" customHeight="1" x14ac:dyDescent="0.2">
      <c r="A1666" s="22" t="s">
        <v>8</v>
      </c>
      <c r="B1666" s="23">
        <v>44501</v>
      </c>
      <c r="C1666" s="24">
        <v>44501.6750653571</v>
      </c>
      <c r="D1666" s="22" t="s">
        <v>10</v>
      </c>
      <c r="E1666" s="22" t="s">
        <v>28</v>
      </c>
      <c r="F1666" s="25">
        <v>105.48</v>
      </c>
      <c r="G1666" s="22" t="s">
        <v>42</v>
      </c>
      <c r="H1666" s="26">
        <v>416</v>
      </c>
      <c r="I1666" s="27">
        <v>43879.68</v>
      </c>
      <c r="J1666" s="22" t="s">
        <v>25</v>
      </c>
      <c r="K1666" s="22" t="s">
        <v>1684</v>
      </c>
      <c r="L1666" s="22" t="s">
        <v>44</v>
      </c>
    </row>
    <row r="1667" spans="1:12" s="1" customFormat="1" ht="19.7" customHeight="1" x14ac:dyDescent="0.2">
      <c r="A1667" s="28" t="s">
        <v>8</v>
      </c>
      <c r="B1667" s="29">
        <v>44501</v>
      </c>
      <c r="C1667" s="30">
        <v>44501.675343345298</v>
      </c>
      <c r="D1667" s="28" t="s">
        <v>10</v>
      </c>
      <c r="E1667" s="28" t="s">
        <v>30</v>
      </c>
      <c r="F1667" s="31">
        <v>79.42</v>
      </c>
      <c r="G1667" s="28" t="s">
        <v>42</v>
      </c>
      <c r="H1667" s="32">
        <v>864</v>
      </c>
      <c r="I1667" s="33">
        <v>68618.880000000005</v>
      </c>
      <c r="J1667" s="28" t="s">
        <v>31</v>
      </c>
      <c r="K1667" s="28" t="s">
        <v>1685</v>
      </c>
      <c r="L1667" s="28" t="s">
        <v>44</v>
      </c>
    </row>
    <row r="1668" spans="1:12" s="1" customFormat="1" ht="19.7" customHeight="1" x14ac:dyDescent="0.2">
      <c r="A1668" s="22" t="s">
        <v>8</v>
      </c>
      <c r="B1668" s="23">
        <v>44501</v>
      </c>
      <c r="C1668" s="24">
        <v>44501.676287171402</v>
      </c>
      <c r="D1668" s="22" t="s">
        <v>10</v>
      </c>
      <c r="E1668" s="22" t="s">
        <v>22</v>
      </c>
      <c r="F1668" s="25">
        <v>10.672000000000001</v>
      </c>
      <c r="G1668" s="22" t="s">
        <v>42</v>
      </c>
      <c r="H1668" s="26">
        <v>1305</v>
      </c>
      <c r="I1668" s="27">
        <v>13926.96</v>
      </c>
      <c r="J1668" s="22" t="s">
        <v>23</v>
      </c>
      <c r="K1668" s="22" t="s">
        <v>1686</v>
      </c>
      <c r="L1668" s="22" t="s">
        <v>44</v>
      </c>
    </row>
    <row r="1669" spans="1:12" s="1" customFormat="1" ht="19.7" customHeight="1" x14ac:dyDescent="0.2">
      <c r="A1669" s="28" t="s">
        <v>8</v>
      </c>
      <c r="B1669" s="29">
        <v>44501</v>
      </c>
      <c r="C1669" s="30">
        <v>44501.6764216015</v>
      </c>
      <c r="D1669" s="28" t="s">
        <v>10</v>
      </c>
      <c r="E1669" s="28" t="s">
        <v>28</v>
      </c>
      <c r="F1669" s="31">
        <v>105.46</v>
      </c>
      <c r="G1669" s="28" t="s">
        <v>42</v>
      </c>
      <c r="H1669" s="32">
        <v>500</v>
      </c>
      <c r="I1669" s="33">
        <v>52730</v>
      </c>
      <c r="J1669" s="28" t="s">
        <v>24</v>
      </c>
      <c r="K1669" s="28" t="s">
        <v>1687</v>
      </c>
      <c r="L1669" s="28" t="s">
        <v>44</v>
      </c>
    </row>
    <row r="1670" spans="1:12" s="1" customFormat="1" ht="19.7" customHeight="1" x14ac:dyDescent="0.2">
      <c r="A1670" s="22" t="s">
        <v>8</v>
      </c>
      <c r="B1670" s="23">
        <v>44501</v>
      </c>
      <c r="C1670" s="24">
        <v>44501.676421601704</v>
      </c>
      <c r="D1670" s="22" t="s">
        <v>10</v>
      </c>
      <c r="E1670" s="22" t="s">
        <v>28</v>
      </c>
      <c r="F1670" s="25">
        <v>105.46</v>
      </c>
      <c r="G1670" s="22" t="s">
        <v>42</v>
      </c>
      <c r="H1670" s="26">
        <v>50</v>
      </c>
      <c r="I1670" s="27">
        <v>5273</v>
      </c>
      <c r="J1670" s="22" t="s">
        <v>24</v>
      </c>
      <c r="K1670" s="22" t="s">
        <v>1688</v>
      </c>
      <c r="L1670" s="22" t="s">
        <v>44</v>
      </c>
    </row>
    <row r="1671" spans="1:12" s="1" customFormat="1" ht="19.7" customHeight="1" x14ac:dyDescent="0.2">
      <c r="A1671" s="28" t="s">
        <v>8</v>
      </c>
      <c r="B1671" s="29">
        <v>44501</v>
      </c>
      <c r="C1671" s="30">
        <v>44501.6764216554</v>
      </c>
      <c r="D1671" s="28" t="s">
        <v>10</v>
      </c>
      <c r="E1671" s="28" t="s">
        <v>22</v>
      </c>
      <c r="F1671" s="31">
        <v>10.67</v>
      </c>
      <c r="G1671" s="28" t="s">
        <v>42</v>
      </c>
      <c r="H1671" s="32">
        <v>1181</v>
      </c>
      <c r="I1671" s="33">
        <v>12601.27</v>
      </c>
      <c r="J1671" s="28" t="s">
        <v>23</v>
      </c>
      <c r="K1671" s="28" t="s">
        <v>1689</v>
      </c>
      <c r="L1671" s="28" t="s">
        <v>44</v>
      </c>
    </row>
    <row r="1672" spans="1:12" s="1" customFormat="1" ht="19.7" customHeight="1" x14ac:dyDescent="0.2">
      <c r="A1672" s="22" t="s">
        <v>8</v>
      </c>
      <c r="B1672" s="23">
        <v>44501</v>
      </c>
      <c r="C1672" s="24">
        <v>44501.676421655997</v>
      </c>
      <c r="D1672" s="22" t="s">
        <v>10</v>
      </c>
      <c r="E1672" s="22" t="s">
        <v>28</v>
      </c>
      <c r="F1672" s="25">
        <v>105.46</v>
      </c>
      <c r="G1672" s="22" t="s">
        <v>42</v>
      </c>
      <c r="H1672" s="26">
        <v>1771</v>
      </c>
      <c r="I1672" s="27">
        <v>186769.66</v>
      </c>
      <c r="J1672" s="22" t="s">
        <v>29</v>
      </c>
      <c r="K1672" s="22" t="s">
        <v>1690</v>
      </c>
      <c r="L1672" s="22" t="s">
        <v>44</v>
      </c>
    </row>
    <row r="1673" spans="1:12" s="1" customFormat="1" ht="19.7" customHeight="1" x14ac:dyDescent="0.2">
      <c r="A1673" s="28" t="s">
        <v>8</v>
      </c>
      <c r="B1673" s="29">
        <v>44501</v>
      </c>
      <c r="C1673" s="30">
        <v>44501.676421772703</v>
      </c>
      <c r="D1673" s="28" t="s">
        <v>10</v>
      </c>
      <c r="E1673" s="28" t="s">
        <v>28</v>
      </c>
      <c r="F1673" s="31">
        <v>105.46</v>
      </c>
      <c r="G1673" s="28" t="s">
        <v>42</v>
      </c>
      <c r="H1673" s="32">
        <v>6</v>
      </c>
      <c r="I1673" s="33">
        <v>632.76</v>
      </c>
      <c r="J1673" s="28" t="s">
        <v>25</v>
      </c>
      <c r="K1673" s="28" t="s">
        <v>1691</v>
      </c>
      <c r="L1673" s="28" t="s">
        <v>44</v>
      </c>
    </row>
    <row r="1674" spans="1:12" s="1" customFormat="1" ht="19.7" customHeight="1" x14ac:dyDescent="0.2">
      <c r="A1674" s="22" t="s">
        <v>8</v>
      </c>
      <c r="B1674" s="23">
        <v>44501</v>
      </c>
      <c r="C1674" s="24">
        <v>44501.676421775701</v>
      </c>
      <c r="D1674" s="22" t="s">
        <v>10</v>
      </c>
      <c r="E1674" s="22" t="s">
        <v>28</v>
      </c>
      <c r="F1674" s="25">
        <v>105.46</v>
      </c>
      <c r="G1674" s="22" t="s">
        <v>42</v>
      </c>
      <c r="H1674" s="26">
        <v>245</v>
      </c>
      <c r="I1674" s="27">
        <v>25837.7</v>
      </c>
      <c r="J1674" s="22" t="s">
        <v>25</v>
      </c>
      <c r="K1674" s="22" t="s">
        <v>1692</v>
      </c>
      <c r="L1674" s="22" t="s">
        <v>44</v>
      </c>
    </row>
    <row r="1675" spans="1:12" s="1" customFormat="1" ht="19.7" customHeight="1" x14ac:dyDescent="0.2">
      <c r="A1675" s="28" t="s">
        <v>8</v>
      </c>
      <c r="B1675" s="29">
        <v>44501</v>
      </c>
      <c r="C1675" s="30">
        <v>44501.676448769198</v>
      </c>
      <c r="D1675" s="28" t="s">
        <v>10</v>
      </c>
      <c r="E1675" s="28" t="s">
        <v>28</v>
      </c>
      <c r="F1675" s="31">
        <v>105.42</v>
      </c>
      <c r="G1675" s="28" t="s">
        <v>42</v>
      </c>
      <c r="H1675" s="32">
        <v>750</v>
      </c>
      <c r="I1675" s="33">
        <v>79065</v>
      </c>
      <c r="J1675" s="28" t="s">
        <v>25</v>
      </c>
      <c r="K1675" s="28" t="s">
        <v>1693</v>
      </c>
      <c r="L1675" s="28" t="s">
        <v>44</v>
      </c>
    </row>
    <row r="1676" spans="1:12" s="1" customFormat="1" ht="19.7" customHeight="1" x14ac:dyDescent="0.2">
      <c r="A1676" s="22" t="s">
        <v>8</v>
      </c>
      <c r="B1676" s="23">
        <v>44501</v>
      </c>
      <c r="C1676" s="24">
        <v>44501.676466191697</v>
      </c>
      <c r="D1676" s="22" t="s">
        <v>10</v>
      </c>
      <c r="E1676" s="22" t="s">
        <v>28</v>
      </c>
      <c r="F1676" s="25">
        <v>105.42</v>
      </c>
      <c r="G1676" s="22" t="s">
        <v>42</v>
      </c>
      <c r="H1676" s="26">
        <v>750</v>
      </c>
      <c r="I1676" s="27">
        <v>79065</v>
      </c>
      <c r="J1676" s="22" t="s">
        <v>25</v>
      </c>
      <c r="K1676" s="22" t="s">
        <v>1694</v>
      </c>
      <c r="L1676" s="22" t="s">
        <v>44</v>
      </c>
    </row>
    <row r="1677" spans="1:12" s="1" customFormat="1" ht="19.7" customHeight="1" x14ac:dyDescent="0.2">
      <c r="A1677" s="28" t="s">
        <v>8</v>
      </c>
      <c r="B1677" s="29">
        <v>44501</v>
      </c>
      <c r="C1677" s="30">
        <v>44501.677169841001</v>
      </c>
      <c r="D1677" s="28" t="s">
        <v>10</v>
      </c>
      <c r="E1677" s="28" t="s">
        <v>28</v>
      </c>
      <c r="F1677" s="31">
        <v>105.32</v>
      </c>
      <c r="G1677" s="28" t="s">
        <v>42</v>
      </c>
      <c r="H1677" s="32">
        <v>1062</v>
      </c>
      <c r="I1677" s="33">
        <v>111849.84</v>
      </c>
      <c r="J1677" s="28" t="s">
        <v>24</v>
      </c>
      <c r="K1677" s="28" t="s">
        <v>1695</v>
      </c>
      <c r="L1677" s="28" t="s">
        <v>44</v>
      </c>
    </row>
    <row r="1678" spans="1:12" s="1" customFormat="1" ht="19.7" customHeight="1" x14ac:dyDescent="0.2">
      <c r="A1678" s="22" t="s">
        <v>8</v>
      </c>
      <c r="B1678" s="23">
        <v>44501</v>
      </c>
      <c r="C1678" s="24">
        <v>44501.677169949398</v>
      </c>
      <c r="D1678" s="22" t="s">
        <v>10</v>
      </c>
      <c r="E1678" s="22" t="s">
        <v>28</v>
      </c>
      <c r="F1678" s="25">
        <v>105.32</v>
      </c>
      <c r="G1678" s="22" t="s">
        <v>42</v>
      </c>
      <c r="H1678" s="26">
        <v>980</v>
      </c>
      <c r="I1678" s="27">
        <v>103213.6</v>
      </c>
      <c r="J1678" s="22" t="s">
        <v>29</v>
      </c>
      <c r="K1678" s="22" t="s">
        <v>1696</v>
      </c>
      <c r="L1678" s="22" t="s">
        <v>44</v>
      </c>
    </row>
    <row r="1679" spans="1:12" s="1" customFormat="1" ht="19.7" customHeight="1" x14ac:dyDescent="0.2">
      <c r="A1679" s="28" t="s">
        <v>8</v>
      </c>
      <c r="B1679" s="29">
        <v>44501</v>
      </c>
      <c r="C1679" s="30">
        <v>44501.677169949398</v>
      </c>
      <c r="D1679" s="28" t="s">
        <v>10</v>
      </c>
      <c r="E1679" s="28" t="s">
        <v>28</v>
      </c>
      <c r="F1679" s="31">
        <v>105.32</v>
      </c>
      <c r="G1679" s="28" t="s">
        <v>42</v>
      </c>
      <c r="H1679" s="32">
        <v>66</v>
      </c>
      <c r="I1679" s="33">
        <v>6951.12</v>
      </c>
      <c r="J1679" s="28" t="s">
        <v>29</v>
      </c>
      <c r="K1679" s="28" t="s">
        <v>1697</v>
      </c>
      <c r="L1679" s="28" t="s">
        <v>44</v>
      </c>
    </row>
    <row r="1680" spans="1:12" s="1" customFormat="1" ht="19.7" customHeight="1" x14ac:dyDescent="0.2">
      <c r="A1680" s="22" t="s">
        <v>8</v>
      </c>
      <c r="B1680" s="23">
        <v>44501</v>
      </c>
      <c r="C1680" s="24">
        <v>44501.677169949398</v>
      </c>
      <c r="D1680" s="22" t="s">
        <v>10</v>
      </c>
      <c r="E1680" s="22" t="s">
        <v>28</v>
      </c>
      <c r="F1680" s="25">
        <v>105.32</v>
      </c>
      <c r="G1680" s="22" t="s">
        <v>42</v>
      </c>
      <c r="H1680" s="26">
        <v>1690</v>
      </c>
      <c r="I1680" s="27">
        <v>177990.8</v>
      </c>
      <c r="J1680" s="22" t="s">
        <v>29</v>
      </c>
      <c r="K1680" s="22" t="s">
        <v>1698</v>
      </c>
      <c r="L1680" s="22" t="s">
        <v>44</v>
      </c>
    </row>
    <row r="1681" spans="1:12" s="1" customFormat="1" ht="19.7" customHeight="1" x14ac:dyDescent="0.2">
      <c r="A1681" s="28" t="s">
        <v>8</v>
      </c>
      <c r="B1681" s="29">
        <v>44501</v>
      </c>
      <c r="C1681" s="30">
        <v>44501.678102480699</v>
      </c>
      <c r="D1681" s="28" t="s">
        <v>10</v>
      </c>
      <c r="E1681" s="28" t="s">
        <v>22</v>
      </c>
      <c r="F1681" s="31">
        <v>10.646000000000001</v>
      </c>
      <c r="G1681" s="28" t="s">
        <v>42</v>
      </c>
      <c r="H1681" s="32">
        <v>1204</v>
      </c>
      <c r="I1681" s="33">
        <v>12817.78</v>
      </c>
      <c r="J1681" s="28" t="s">
        <v>23</v>
      </c>
      <c r="K1681" s="28" t="s">
        <v>1699</v>
      </c>
      <c r="L1681" s="28" t="s">
        <v>44</v>
      </c>
    </row>
    <row r="1682" spans="1:12" s="1" customFormat="1" ht="19.7" customHeight="1" x14ac:dyDescent="0.2">
      <c r="A1682" s="22" t="s">
        <v>8</v>
      </c>
      <c r="B1682" s="23">
        <v>44501</v>
      </c>
      <c r="C1682" s="24">
        <v>44501.679665050498</v>
      </c>
      <c r="D1682" s="22" t="s">
        <v>10</v>
      </c>
      <c r="E1682" s="22" t="s">
        <v>22</v>
      </c>
      <c r="F1682" s="25">
        <v>10.656000000000001</v>
      </c>
      <c r="G1682" s="22" t="s">
        <v>42</v>
      </c>
      <c r="H1682" s="26">
        <v>350</v>
      </c>
      <c r="I1682" s="27">
        <v>3729.6</v>
      </c>
      <c r="J1682" s="22" t="s">
        <v>25</v>
      </c>
      <c r="K1682" s="22" t="s">
        <v>1700</v>
      </c>
      <c r="L1682" s="22" t="s">
        <v>44</v>
      </c>
    </row>
    <row r="1683" spans="1:12" s="1" customFormat="1" ht="19.7" customHeight="1" x14ac:dyDescent="0.2">
      <c r="A1683" s="28" t="s">
        <v>8</v>
      </c>
      <c r="B1683" s="29">
        <v>44501</v>
      </c>
      <c r="C1683" s="30">
        <v>44501.679860256198</v>
      </c>
      <c r="D1683" s="28" t="s">
        <v>10</v>
      </c>
      <c r="E1683" s="28" t="s">
        <v>28</v>
      </c>
      <c r="F1683" s="31">
        <v>105.32</v>
      </c>
      <c r="G1683" s="28" t="s">
        <v>42</v>
      </c>
      <c r="H1683" s="32">
        <v>529</v>
      </c>
      <c r="I1683" s="33">
        <v>55714.28</v>
      </c>
      <c r="J1683" s="28" t="s">
        <v>24</v>
      </c>
      <c r="K1683" s="28" t="s">
        <v>1701</v>
      </c>
      <c r="L1683" s="28" t="s">
        <v>44</v>
      </c>
    </row>
    <row r="1684" spans="1:12" s="1" customFormat="1" ht="19.7" customHeight="1" x14ac:dyDescent="0.2">
      <c r="A1684" s="22" t="s">
        <v>8</v>
      </c>
      <c r="B1684" s="23">
        <v>44501</v>
      </c>
      <c r="C1684" s="24">
        <v>44501.679860256198</v>
      </c>
      <c r="D1684" s="22" t="s">
        <v>10</v>
      </c>
      <c r="E1684" s="22" t="s">
        <v>28</v>
      </c>
      <c r="F1684" s="25">
        <v>105.32</v>
      </c>
      <c r="G1684" s="22" t="s">
        <v>42</v>
      </c>
      <c r="H1684" s="26">
        <v>471</v>
      </c>
      <c r="I1684" s="27">
        <v>49605.72</v>
      </c>
      <c r="J1684" s="22" t="s">
        <v>24</v>
      </c>
      <c r="K1684" s="22" t="s">
        <v>1702</v>
      </c>
      <c r="L1684" s="22" t="s">
        <v>44</v>
      </c>
    </row>
    <row r="1685" spans="1:12" s="1" customFormat="1" ht="19.7" customHeight="1" x14ac:dyDescent="0.2">
      <c r="A1685" s="28" t="s">
        <v>8</v>
      </c>
      <c r="B1685" s="29">
        <v>44501</v>
      </c>
      <c r="C1685" s="30">
        <v>44501.6798880836</v>
      </c>
      <c r="D1685" s="28" t="s">
        <v>10</v>
      </c>
      <c r="E1685" s="28" t="s">
        <v>28</v>
      </c>
      <c r="F1685" s="31">
        <v>105.32</v>
      </c>
      <c r="G1685" s="28" t="s">
        <v>42</v>
      </c>
      <c r="H1685" s="32">
        <v>735</v>
      </c>
      <c r="I1685" s="33">
        <v>77410.2</v>
      </c>
      <c r="J1685" s="28" t="s">
        <v>29</v>
      </c>
      <c r="K1685" s="28" t="s">
        <v>1703</v>
      </c>
      <c r="L1685" s="28" t="s">
        <v>44</v>
      </c>
    </row>
    <row r="1686" spans="1:12" s="1" customFormat="1" ht="19.7" customHeight="1" x14ac:dyDescent="0.2">
      <c r="A1686" s="22" t="s">
        <v>8</v>
      </c>
      <c r="B1686" s="23">
        <v>44501</v>
      </c>
      <c r="C1686" s="24">
        <v>44501.6798880836</v>
      </c>
      <c r="D1686" s="22" t="s">
        <v>10</v>
      </c>
      <c r="E1686" s="22" t="s">
        <v>28</v>
      </c>
      <c r="F1686" s="25">
        <v>105.32</v>
      </c>
      <c r="G1686" s="22" t="s">
        <v>42</v>
      </c>
      <c r="H1686" s="26">
        <v>966</v>
      </c>
      <c r="I1686" s="27">
        <v>101739.12</v>
      </c>
      <c r="J1686" s="22" t="s">
        <v>29</v>
      </c>
      <c r="K1686" s="22" t="s">
        <v>1704</v>
      </c>
      <c r="L1686" s="22" t="s">
        <v>44</v>
      </c>
    </row>
    <row r="1687" spans="1:12" s="1" customFormat="1" ht="19.7" customHeight="1" x14ac:dyDescent="0.2">
      <c r="A1687" s="28" t="s">
        <v>8</v>
      </c>
      <c r="B1687" s="29">
        <v>44501</v>
      </c>
      <c r="C1687" s="30">
        <v>44501.6798880836</v>
      </c>
      <c r="D1687" s="28" t="s">
        <v>10</v>
      </c>
      <c r="E1687" s="28" t="s">
        <v>28</v>
      </c>
      <c r="F1687" s="31">
        <v>105.32</v>
      </c>
      <c r="G1687" s="28" t="s">
        <v>42</v>
      </c>
      <c r="H1687" s="32">
        <v>438</v>
      </c>
      <c r="I1687" s="33">
        <v>46130.16</v>
      </c>
      <c r="J1687" s="28" t="s">
        <v>29</v>
      </c>
      <c r="K1687" s="28" t="s">
        <v>1705</v>
      </c>
      <c r="L1687" s="28" t="s">
        <v>44</v>
      </c>
    </row>
    <row r="1688" spans="1:12" s="1" customFormat="1" ht="19.7" customHeight="1" x14ac:dyDescent="0.2">
      <c r="A1688" s="22" t="s">
        <v>8</v>
      </c>
      <c r="B1688" s="23">
        <v>44501</v>
      </c>
      <c r="C1688" s="24">
        <v>44501.679888084298</v>
      </c>
      <c r="D1688" s="22" t="s">
        <v>10</v>
      </c>
      <c r="E1688" s="22" t="s">
        <v>28</v>
      </c>
      <c r="F1688" s="25">
        <v>105.32</v>
      </c>
      <c r="G1688" s="22" t="s">
        <v>42</v>
      </c>
      <c r="H1688" s="26">
        <v>301</v>
      </c>
      <c r="I1688" s="27">
        <v>31701.32</v>
      </c>
      <c r="J1688" s="22" t="s">
        <v>29</v>
      </c>
      <c r="K1688" s="22" t="s">
        <v>1706</v>
      </c>
      <c r="L1688" s="22" t="s">
        <v>44</v>
      </c>
    </row>
    <row r="1689" spans="1:12" s="1" customFormat="1" ht="19.7" customHeight="1" x14ac:dyDescent="0.2">
      <c r="A1689" s="28" t="s">
        <v>8</v>
      </c>
      <c r="B1689" s="29">
        <v>44501</v>
      </c>
      <c r="C1689" s="30">
        <v>44501.679888084996</v>
      </c>
      <c r="D1689" s="28" t="s">
        <v>10</v>
      </c>
      <c r="E1689" s="28" t="s">
        <v>22</v>
      </c>
      <c r="F1689" s="31">
        <v>10.657999999999999</v>
      </c>
      <c r="G1689" s="28" t="s">
        <v>42</v>
      </c>
      <c r="H1689" s="32">
        <v>315</v>
      </c>
      <c r="I1689" s="33">
        <v>3357.27</v>
      </c>
      <c r="J1689" s="28" t="s">
        <v>23</v>
      </c>
      <c r="K1689" s="28" t="s">
        <v>1707</v>
      </c>
      <c r="L1689" s="28" t="s">
        <v>44</v>
      </c>
    </row>
    <row r="1690" spans="1:12" s="1" customFormat="1" ht="19.7" customHeight="1" x14ac:dyDescent="0.2">
      <c r="A1690" s="22" t="s">
        <v>8</v>
      </c>
      <c r="B1690" s="23">
        <v>44501</v>
      </c>
      <c r="C1690" s="24">
        <v>44501.6798880852</v>
      </c>
      <c r="D1690" s="22" t="s">
        <v>10</v>
      </c>
      <c r="E1690" s="22" t="s">
        <v>28</v>
      </c>
      <c r="F1690" s="25">
        <v>105.32</v>
      </c>
      <c r="G1690" s="22" t="s">
        <v>42</v>
      </c>
      <c r="H1690" s="26">
        <v>878</v>
      </c>
      <c r="I1690" s="27">
        <v>92470.96</v>
      </c>
      <c r="J1690" s="22" t="s">
        <v>29</v>
      </c>
      <c r="K1690" s="22" t="s">
        <v>1708</v>
      </c>
      <c r="L1690" s="22" t="s">
        <v>44</v>
      </c>
    </row>
    <row r="1691" spans="1:12" s="1" customFormat="1" ht="19.7" customHeight="1" x14ac:dyDescent="0.2">
      <c r="A1691" s="28" t="s">
        <v>8</v>
      </c>
      <c r="B1691" s="29">
        <v>44501</v>
      </c>
      <c r="C1691" s="30">
        <v>44501.679888200197</v>
      </c>
      <c r="D1691" s="28" t="s">
        <v>10</v>
      </c>
      <c r="E1691" s="28" t="s">
        <v>28</v>
      </c>
      <c r="F1691" s="31">
        <v>105.32</v>
      </c>
      <c r="G1691" s="28" t="s">
        <v>42</v>
      </c>
      <c r="H1691" s="32">
        <v>32</v>
      </c>
      <c r="I1691" s="33">
        <v>3370.24</v>
      </c>
      <c r="J1691" s="28" t="s">
        <v>24</v>
      </c>
      <c r="K1691" s="28" t="s">
        <v>1709</v>
      </c>
      <c r="L1691" s="28" t="s">
        <v>44</v>
      </c>
    </row>
    <row r="1692" spans="1:12" s="1" customFormat="1" ht="19.7" customHeight="1" x14ac:dyDescent="0.2">
      <c r="A1692" s="22" t="s">
        <v>8</v>
      </c>
      <c r="B1692" s="23">
        <v>44501</v>
      </c>
      <c r="C1692" s="24">
        <v>44501.679888313702</v>
      </c>
      <c r="D1692" s="22" t="s">
        <v>10</v>
      </c>
      <c r="E1692" s="22" t="s">
        <v>22</v>
      </c>
      <c r="F1692" s="25">
        <v>10.657999999999999</v>
      </c>
      <c r="G1692" s="22" t="s">
        <v>42</v>
      </c>
      <c r="H1692" s="26">
        <v>43</v>
      </c>
      <c r="I1692" s="27">
        <v>458.29</v>
      </c>
      <c r="J1692" s="22" t="s">
        <v>23</v>
      </c>
      <c r="K1692" s="22" t="s">
        <v>1710</v>
      </c>
      <c r="L1692" s="22" t="s">
        <v>44</v>
      </c>
    </row>
    <row r="1693" spans="1:12" s="1" customFormat="1" ht="19.7" customHeight="1" x14ac:dyDescent="0.2">
      <c r="A1693" s="28" t="s">
        <v>8</v>
      </c>
      <c r="B1693" s="29">
        <v>44501</v>
      </c>
      <c r="C1693" s="30">
        <v>44501.679888318897</v>
      </c>
      <c r="D1693" s="28" t="s">
        <v>10</v>
      </c>
      <c r="E1693" s="28" t="s">
        <v>28</v>
      </c>
      <c r="F1693" s="31">
        <v>105.32</v>
      </c>
      <c r="G1693" s="28" t="s">
        <v>42</v>
      </c>
      <c r="H1693" s="32">
        <v>49</v>
      </c>
      <c r="I1693" s="33">
        <v>5160.68</v>
      </c>
      <c r="J1693" s="28" t="s">
        <v>29</v>
      </c>
      <c r="K1693" s="28" t="s">
        <v>1711</v>
      </c>
      <c r="L1693" s="28" t="s">
        <v>44</v>
      </c>
    </row>
    <row r="1694" spans="1:12" s="1" customFormat="1" ht="19.7" customHeight="1" x14ac:dyDescent="0.2">
      <c r="A1694" s="22" t="s">
        <v>8</v>
      </c>
      <c r="B1694" s="23">
        <v>44501</v>
      </c>
      <c r="C1694" s="24">
        <v>44501.679888551102</v>
      </c>
      <c r="D1694" s="22" t="s">
        <v>10</v>
      </c>
      <c r="E1694" s="22" t="s">
        <v>28</v>
      </c>
      <c r="F1694" s="25">
        <v>105.32</v>
      </c>
      <c r="G1694" s="22" t="s">
        <v>42</v>
      </c>
      <c r="H1694" s="26">
        <v>229</v>
      </c>
      <c r="I1694" s="27">
        <v>24118.28</v>
      </c>
      <c r="J1694" s="22" t="s">
        <v>29</v>
      </c>
      <c r="K1694" s="22" t="s">
        <v>1712</v>
      </c>
      <c r="L1694" s="22" t="s">
        <v>44</v>
      </c>
    </row>
    <row r="1695" spans="1:12" s="1" customFormat="1" ht="19.7" customHeight="1" x14ac:dyDescent="0.2">
      <c r="A1695" s="28" t="s">
        <v>8</v>
      </c>
      <c r="B1695" s="29">
        <v>44501</v>
      </c>
      <c r="C1695" s="30">
        <v>44501.679888552302</v>
      </c>
      <c r="D1695" s="28" t="s">
        <v>10</v>
      </c>
      <c r="E1695" s="28" t="s">
        <v>28</v>
      </c>
      <c r="F1695" s="31">
        <v>105.32</v>
      </c>
      <c r="G1695" s="28" t="s">
        <v>42</v>
      </c>
      <c r="H1695" s="32">
        <v>192</v>
      </c>
      <c r="I1695" s="33">
        <v>20221.439999999999</v>
      </c>
      <c r="J1695" s="28" t="s">
        <v>29</v>
      </c>
      <c r="K1695" s="28" t="s">
        <v>1713</v>
      </c>
      <c r="L1695" s="28" t="s">
        <v>44</v>
      </c>
    </row>
    <row r="1696" spans="1:12" s="1" customFormat="1" ht="19.7" customHeight="1" x14ac:dyDescent="0.2">
      <c r="A1696" s="22" t="s">
        <v>8</v>
      </c>
      <c r="B1696" s="23">
        <v>44501</v>
      </c>
      <c r="C1696" s="24">
        <v>44501.680717968302</v>
      </c>
      <c r="D1696" s="22" t="s">
        <v>10</v>
      </c>
      <c r="E1696" s="22" t="s">
        <v>22</v>
      </c>
      <c r="F1696" s="25">
        <v>10.667999999999999</v>
      </c>
      <c r="G1696" s="22" t="s">
        <v>42</v>
      </c>
      <c r="H1696" s="26">
        <v>89</v>
      </c>
      <c r="I1696" s="27">
        <v>949.45</v>
      </c>
      <c r="J1696" s="22" t="s">
        <v>25</v>
      </c>
      <c r="K1696" s="22" t="s">
        <v>1714</v>
      </c>
      <c r="L1696" s="22" t="s">
        <v>44</v>
      </c>
    </row>
    <row r="1697" spans="1:12" s="1" customFormat="1" ht="19.7" customHeight="1" x14ac:dyDescent="0.2">
      <c r="A1697" s="28" t="s">
        <v>8</v>
      </c>
      <c r="B1697" s="29">
        <v>44501</v>
      </c>
      <c r="C1697" s="30">
        <v>44501.680718022799</v>
      </c>
      <c r="D1697" s="28" t="s">
        <v>10</v>
      </c>
      <c r="E1697" s="28" t="s">
        <v>22</v>
      </c>
      <c r="F1697" s="31">
        <v>10.667999999999999</v>
      </c>
      <c r="G1697" s="28" t="s">
        <v>42</v>
      </c>
      <c r="H1697" s="32">
        <v>1053</v>
      </c>
      <c r="I1697" s="33">
        <v>11233.4</v>
      </c>
      <c r="J1697" s="28" t="s">
        <v>23</v>
      </c>
      <c r="K1697" s="28" t="s">
        <v>1715</v>
      </c>
      <c r="L1697" s="28" t="s">
        <v>44</v>
      </c>
    </row>
    <row r="1698" spans="1:12" s="1" customFormat="1" ht="19.7" customHeight="1" x14ac:dyDescent="0.2">
      <c r="A1698" s="22" t="s">
        <v>8</v>
      </c>
      <c r="B1698" s="23">
        <v>44501</v>
      </c>
      <c r="C1698" s="24">
        <v>44501.680718022799</v>
      </c>
      <c r="D1698" s="22" t="s">
        <v>10</v>
      </c>
      <c r="E1698" s="22" t="s">
        <v>22</v>
      </c>
      <c r="F1698" s="25">
        <v>10.667999999999999</v>
      </c>
      <c r="G1698" s="22" t="s">
        <v>42</v>
      </c>
      <c r="H1698" s="26">
        <v>318</v>
      </c>
      <c r="I1698" s="27">
        <v>3392.42</v>
      </c>
      <c r="J1698" s="22" t="s">
        <v>23</v>
      </c>
      <c r="K1698" s="22" t="s">
        <v>1716</v>
      </c>
      <c r="L1698" s="22" t="s">
        <v>44</v>
      </c>
    </row>
    <row r="1699" spans="1:12" s="1" customFormat="1" ht="19.7" customHeight="1" x14ac:dyDescent="0.2">
      <c r="A1699" s="28" t="s">
        <v>8</v>
      </c>
      <c r="B1699" s="29">
        <v>44501</v>
      </c>
      <c r="C1699" s="30">
        <v>44501.6811920373</v>
      </c>
      <c r="D1699" s="28" t="s">
        <v>10</v>
      </c>
      <c r="E1699" s="28" t="s">
        <v>22</v>
      </c>
      <c r="F1699" s="31">
        <v>10.67</v>
      </c>
      <c r="G1699" s="28" t="s">
        <v>42</v>
      </c>
      <c r="H1699" s="32">
        <v>890</v>
      </c>
      <c r="I1699" s="33">
        <v>9496.2999999999993</v>
      </c>
      <c r="J1699" s="28" t="s">
        <v>24</v>
      </c>
      <c r="K1699" s="28" t="s">
        <v>1717</v>
      </c>
      <c r="L1699" s="28" t="s">
        <v>44</v>
      </c>
    </row>
    <row r="1700" spans="1:12" s="1" customFormat="1" ht="19.7" customHeight="1" x14ac:dyDescent="0.2">
      <c r="A1700" s="22" t="s">
        <v>8</v>
      </c>
      <c r="B1700" s="23">
        <v>44501</v>
      </c>
      <c r="C1700" s="24">
        <v>44501.681192172502</v>
      </c>
      <c r="D1700" s="22" t="s">
        <v>10</v>
      </c>
      <c r="E1700" s="22" t="s">
        <v>28</v>
      </c>
      <c r="F1700" s="25">
        <v>105.4</v>
      </c>
      <c r="G1700" s="22" t="s">
        <v>42</v>
      </c>
      <c r="H1700" s="26">
        <v>1595</v>
      </c>
      <c r="I1700" s="27">
        <v>168113</v>
      </c>
      <c r="J1700" s="22" t="s">
        <v>29</v>
      </c>
      <c r="K1700" s="22" t="s">
        <v>1718</v>
      </c>
      <c r="L1700" s="22" t="s">
        <v>44</v>
      </c>
    </row>
    <row r="1701" spans="1:12" s="1" customFormat="1" ht="19.7" customHeight="1" x14ac:dyDescent="0.2">
      <c r="A1701" s="28" t="s">
        <v>8</v>
      </c>
      <c r="B1701" s="29">
        <v>44501</v>
      </c>
      <c r="C1701" s="30">
        <v>44501.681192269498</v>
      </c>
      <c r="D1701" s="28" t="s">
        <v>10</v>
      </c>
      <c r="E1701" s="28" t="s">
        <v>28</v>
      </c>
      <c r="F1701" s="31">
        <v>105.4</v>
      </c>
      <c r="G1701" s="28" t="s">
        <v>42</v>
      </c>
      <c r="H1701" s="32">
        <v>496</v>
      </c>
      <c r="I1701" s="33">
        <v>52278.400000000001</v>
      </c>
      <c r="J1701" s="28" t="s">
        <v>24</v>
      </c>
      <c r="K1701" s="28" t="s">
        <v>1719</v>
      </c>
      <c r="L1701" s="28" t="s">
        <v>44</v>
      </c>
    </row>
    <row r="1702" spans="1:12" s="1" customFormat="1" ht="19.7" customHeight="1" x14ac:dyDescent="0.2">
      <c r="A1702" s="22" t="s">
        <v>8</v>
      </c>
      <c r="B1702" s="23">
        <v>44501</v>
      </c>
      <c r="C1702" s="24">
        <v>44501.681192270698</v>
      </c>
      <c r="D1702" s="22" t="s">
        <v>10</v>
      </c>
      <c r="E1702" s="22" t="s">
        <v>28</v>
      </c>
      <c r="F1702" s="25">
        <v>105.4</v>
      </c>
      <c r="G1702" s="22" t="s">
        <v>42</v>
      </c>
      <c r="H1702" s="26">
        <v>53</v>
      </c>
      <c r="I1702" s="27">
        <v>5586.2</v>
      </c>
      <c r="J1702" s="22" t="s">
        <v>25</v>
      </c>
      <c r="K1702" s="22" t="s">
        <v>1720</v>
      </c>
      <c r="L1702" s="22" t="s">
        <v>44</v>
      </c>
    </row>
    <row r="1703" spans="1:12" s="1" customFormat="1" ht="19.7" customHeight="1" x14ac:dyDescent="0.2">
      <c r="A1703" s="28" t="s">
        <v>8</v>
      </c>
      <c r="B1703" s="29">
        <v>44501</v>
      </c>
      <c r="C1703" s="30">
        <v>44501.681192290198</v>
      </c>
      <c r="D1703" s="28" t="s">
        <v>10</v>
      </c>
      <c r="E1703" s="28" t="s">
        <v>28</v>
      </c>
      <c r="F1703" s="31">
        <v>105.4</v>
      </c>
      <c r="G1703" s="28" t="s">
        <v>42</v>
      </c>
      <c r="H1703" s="32">
        <v>100</v>
      </c>
      <c r="I1703" s="33">
        <v>10540</v>
      </c>
      <c r="J1703" s="28" t="s">
        <v>24</v>
      </c>
      <c r="K1703" s="28" t="s">
        <v>1721</v>
      </c>
      <c r="L1703" s="28" t="s">
        <v>44</v>
      </c>
    </row>
    <row r="1704" spans="1:12" s="1" customFormat="1" ht="19.7" customHeight="1" x14ac:dyDescent="0.2">
      <c r="A1704" s="22" t="s">
        <v>8</v>
      </c>
      <c r="B1704" s="23">
        <v>44501</v>
      </c>
      <c r="C1704" s="24">
        <v>44501.681192290198</v>
      </c>
      <c r="D1704" s="22" t="s">
        <v>10</v>
      </c>
      <c r="E1704" s="22" t="s">
        <v>28</v>
      </c>
      <c r="F1704" s="25">
        <v>105.4</v>
      </c>
      <c r="G1704" s="22" t="s">
        <v>42</v>
      </c>
      <c r="H1704" s="26">
        <v>73</v>
      </c>
      <c r="I1704" s="27">
        <v>7694.2</v>
      </c>
      <c r="J1704" s="22" t="s">
        <v>24</v>
      </c>
      <c r="K1704" s="22" t="s">
        <v>1722</v>
      </c>
      <c r="L1704" s="22" t="s">
        <v>44</v>
      </c>
    </row>
    <row r="1705" spans="1:12" s="1" customFormat="1" ht="19.7" customHeight="1" x14ac:dyDescent="0.2">
      <c r="A1705" s="28" t="s">
        <v>8</v>
      </c>
      <c r="B1705" s="29">
        <v>44501</v>
      </c>
      <c r="C1705" s="30">
        <v>44501.682080401297</v>
      </c>
      <c r="D1705" s="28" t="s">
        <v>10</v>
      </c>
      <c r="E1705" s="28" t="s">
        <v>22</v>
      </c>
      <c r="F1705" s="31">
        <v>10.673999999999999</v>
      </c>
      <c r="G1705" s="28" t="s">
        <v>42</v>
      </c>
      <c r="H1705" s="32">
        <v>1420</v>
      </c>
      <c r="I1705" s="33">
        <v>15157.08</v>
      </c>
      <c r="J1705" s="28" t="s">
        <v>23</v>
      </c>
      <c r="K1705" s="28" t="s">
        <v>1723</v>
      </c>
      <c r="L1705" s="28" t="s">
        <v>44</v>
      </c>
    </row>
    <row r="1706" spans="1:12" s="1" customFormat="1" ht="19.7" customHeight="1" x14ac:dyDescent="0.2">
      <c r="A1706" s="22" t="s">
        <v>8</v>
      </c>
      <c r="B1706" s="23">
        <v>44501</v>
      </c>
      <c r="C1706" s="24">
        <v>44501.682080736799</v>
      </c>
      <c r="D1706" s="22" t="s">
        <v>10</v>
      </c>
      <c r="E1706" s="22" t="s">
        <v>28</v>
      </c>
      <c r="F1706" s="25">
        <v>105.44</v>
      </c>
      <c r="G1706" s="22" t="s">
        <v>42</v>
      </c>
      <c r="H1706" s="26">
        <v>118</v>
      </c>
      <c r="I1706" s="27">
        <v>12441.92</v>
      </c>
      <c r="J1706" s="22" t="s">
        <v>24</v>
      </c>
      <c r="K1706" s="22" t="s">
        <v>1724</v>
      </c>
      <c r="L1706" s="22" t="s">
        <v>44</v>
      </c>
    </row>
    <row r="1707" spans="1:12" s="1" customFormat="1" ht="19.7" customHeight="1" x14ac:dyDescent="0.2">
      <c r="A1707" s="28" t="s">
        <v>8</v>
      </c>
      <c r="B1707" s="29">
        <v>44501</v>
      </c>
      <c r="C1707" s="30">
        <v>44501.682080737999</v>
      </c>
      <c r="D1707" s="28" t="s">
        <v>10</v>
      </c>
      <c r="E1707" s="28" t="s">
        <v>28</v>
      </c>
      <c r="F1707" s="31">
        <v>105.44</v>
      </c>
      <c r="G1707" s="28" t="s">
        <v>42</v>
      </c>
      <c r="H1707" s="32">
        <v>118</v>
      </c>
      <c r="I1707" s="33">
        <v>12441.92</v>
      </c>
      <c r="J1707" s="28" t="s">
        <v>24</v>
      </c>
      <c r="K1707" s="28" t="s">
        <v>1725</v>
      </c>
      <c r="L1707" s="28" t="s">
        <v>44</v>
      </c>
    </row>
    <row r="1708" spans="1:12" s="1" customFormat="1" ht="19.7" customHeight="1" x14ac:dyDescent="0.2">
      <c r="A1708" s="22" t="s">
        <v>8</v>
      </c>
      <c r="B1708" s="23">
        <v>44501</v>
      </c>
      <c r="C1708" s="24">
        <v>44501.682080737999</v>
      </c>
      <c r="D1708" s="22" t="s">
        <v>10</v>
      </c>
      <c r="E1708" s="22" t="s">
        <v>28</v>
      </c>
      <c r="F1708" s="25">
        <v>105.44</v>
      </c>
      <c r="G1708" s="22" t="s">
        <v>42</v>
      </c>
      <c r="H1708" s="26">
        <v>82</v>
      </c>
      <c r="I1708" s="27">
        <v>8646.08</v>
      </c>
      <c r="J1708" s="22" t="s">
        <v>24</v>
      </c>
      <c r="K1708" s="22" t="s">
        <v>1726</v>
      </c>
      <c r="L1708" s="22" t="s">
        <v>44</v>
      </c>
    </row>
    <row r="1709" spans="1:12" s="1" customFormat="1" ht="19.7" customHeight="1" x14ac:dyDescent="0.2">
      <c r="A1709" s="28" t="s">
        <v>8</v>
      </c>
      <c r="B1709" s="29">
        <v>44501</v>
      </c>
      <c r="C1709" s="30">
        <v>44501.682080739301</v>
      </c>
      <c r="D1709" s="28" t="s">
        <v>10</v>
      </c>
      <c r="E1709" s="28" t="s">
        <v>28</v>
      </c>
      <c r="F1709" s="31">
        <v>105.44</v>
      </c>
      <c r="G1709" s="28" t="s">
        <v>42</v>
      </c>
      <c r="H1709" s="32">
        <v>118</v>
      </c>
      <c r="I1709" s="33">
        <v>12441.92</v>
      </c>
      <c r="J1709" s="28" t="s">
        <v>24</v>
      </c>
      <c r="K1709" s="28" t="s">
        <v>1727</v>
      </c>
      <c r="L1709" s="28" t="s">
        <v>44</v>
      </c>
    </row>
    <row r="1710" spans="1:12" s="1" customFormat="1" ht="19.7" customHeight="1" x14ac:dyDescent="0.2">
      <c r="A1710" s="22" t="s">
        <v>8</v>
      </c>
      <c r="B1710" s="23">
        <v>44501</v>
      </c>
      <c r="C1710" s="24">
        <v>44501.682080739803</v>
      </c>
      <c r="D1710" s="22" t="s">
        <v>10</v>
      </c>
      <c r="E1710" s="22" t="s">
        <v>28</v>
      </c>
      <c r="F1710" s="25">
        <v>105.44</v>
      </c>
      <c r="G1710" s="22" t="s">
        <v>42</v>
      </c>
      <c r="H1710" s="26">
        <v>118</v>
      </c>
      <c r="I1710" s="27">
        <v>12441.92</v>
      </c>
      <c r="J1710" s="22" t="s">
        <v>24</v>
      </c>
      <c r="K1710" s="22" t="s">
        <v>1728</v>
      </c>
      <c r="L1710" s="22" t="s">
        <v>44</v>
      </c>
    </row>
    <row r="1711" spans="1:12" s="1" customFormat="1" ht="19.7" customHeight="1" x14ac:dyDescent="0.2">
      <c r="A1711" s="28" t="s">
        <v>8</v>
      </c>
      <c r="B1711" s="29">
        <v>44501</v>
      </c>
      <c r="C1711" s="30">
        <v>44501.682080742197</v>
      </c>
      <c r="D1711" s="28" t="s">
        <v>10</v>
      </c>
      <c r="E1711" s="28" t="s">
        <v>28</v>
      </c>
      <c r="F1711" s="31">
        <v>105.44</v>
      </c>
      <c r="G1711" s="28" t="s">
        <v>42</v>
      </c>
      <c r="H1711" s="32">
        <v>118</v>
      </c>
      <c r="I1711" s="33">
        <v>12441.92</v>
      </c>
      <c r="J1711" s="28" t="s">
        <v>24</v>
      </c>
      <c r="K1711" s="28" t="s">
        <v>1729</v>
      </c>
      <c r="L1711" s="28" t="s">
        <v>44</v>
      </c>
    </row>
    <row r="1712" spans="1:12" s="1" customFormat="1" ht="19.7" customHeight="1" x14ac:dyDescent="0.2">
      <c r="A1712" s="22" t="s">
        <v>8</v>
      </c>
      <c r="B1712" s="23">
        <v>44501</v>
      </c>
      <c r="C1712" s="24">
        <v>44501.682080743398</v>
      </c>
      <c r="D1712" s="22" t="s">
        <v>10</v>
      </c>
      <c r="E1712" s="22" t="s">
        <v>28</v>
      </c>
      <c r="F1712" s="25">
        <v>105.44</v>
      </c>
      <c r="G1712" s="22" t="s">
        <v>42</v>
      </c>
      <c r="H1712" s="26">
        <v>118</v>
      </c>
      <c r="I1712" s="27">
        <v>12441.92</v>
      </c>
      <c r="J1712" s="22" t="s">
        <v>24</v>
      </c>
      <c r="K1712" s="22" t="s">
        <v>1730</v>
      </c>
      <c r="L1712" s="22" t="s">
        <v>44</v>
      </c>
    </row>
    <row r="1713" spans="1:12" s="1" customFormat="1" ht="19.7" customHeight="1" x14ac:dyDescent="0.2">
      <c r="A1713" s="28" t="s">
        <v>8</v>
      </c>
      <c r="B1713" s="29">
        <v>44501</v>
      </c>
      <c r="C1713" s="30">
        <v>44501.6820807447</v>
      </c>
      <c r="D1713" s="28" t="s">
        <v>10</v>
      </c>
      <c r="E1713" s="28" t="s">
        <v>28</v>
      </c>
      <c r="F1713" s="31">
        <v>105.44</v>
      </c>
      <c r="G1713" s="28" t="s">
        <v>42</v>
      </c>
      <c r="H1713" s="32">
        <v>118</v>
      </c>
      <c r="I1713" s="33">
        <v>12441.92</v>
      </c>
      <c r="J1713" s="28" t="s">
        <v>24</v>
      </c>
      <c r="K1713" s="28" t="s">
        <v>1731</v>
      </c>
      <c r="L1713" s="28" t="s">
        <v>44</v>
      </c>
    </row>
    <row r="1714" spans="1:12" s="1" customFormat="1" ht="19.7" customHeight="1" x14ac:dyDescent="0.2">
      <c r="A1714" s="22" t="s">
        <v>8</v>
      </c>
      <c r="B1714" s="23">
        <v>44501</v>
      </c>
      <c r="C1714" s="24">
        <v>44501.682080745799</v>
      </c>
      <c r="D1714" s="22" t="s">
        <v>10</v>
      </c>
      <c r="E1714" s="22" t="s">
        <v>28</v>
      </c>
      <c r="F1714" s="25">
        <v>105.44</v>
      </c>
      <c r="G1714" s="22" t="s">
        <v>42</v>
      </c>
      <c r="H1714" s="26">
        <v>81</v>
      </c>
      <c r="I1714" s="27">
        <v>8540.64</v>
      </c>
      <c r="J1714" s="22" t="s">
        <v>24</v>
      </c>
      <c r="K1714" s="22" t="s">
        <v>1732</v>
      </c>
      <c r="L1714" s="22" t="s">
        <v>44</v>
      </c>
    </row>
    <row r="1715" spans="1:12" s="1" customFormat="1" ht="19.7" customHeight="1" x14ac:dyDescent="0.2">
      <c r="A1715" s="28" t="s">
        <v>8</v>
      </c>
      <c r="B1715" s="29">
        <v>44501</v>
      </c>
      <c r="C1715" s="30">
        <v>44501.682080832703</v>
      </c>
      <c r="D1715" s="28" t="s">
        <v>10</v>
      </c>
      <c r="E1715" s="28" t="s">
        <v>28</v>
      </c>
      <c r="F1715" s="31">
        <v>105.44</v>
      </c>
      <c r="G1715" s="28" t="s">
        <v>42</v>
      </c>
      <c r="H1715" s="32">
        <v>379</v>
      </c>
      <c r="I1715" s="33">
        <v>39961.760000000002</v>
      </c>
      <c r="J1715" s="28" t="s">
        <v>29</v>
      </c>
      <c r="K1715" s="28" t="s">
        <v>1733</v>
      </c>
      <c r="L1715" s="28" t="s">
        <v>44</v>
      </c>
    </row>
    <row r="1716" spans="1:12" s="1" customFormat="1" ht="19.7" customHeight="1" x14ac:dyDescent="0.2">
      <c r="A1716" s="22" t="s">
        <v>8</v>
      </c>
      <c r="B1716" s="23">
        <v>44501</v>
      </c>
      <c r="C1716" s="24">
        <v>44501.6820808333</v>
      </c>
      <c r="D1716" s="22" t="s">
        <v>10</v>
      </c>
      <c r="E1716" s="22" t="s">
        <v>28</v>
      </c>
      <c r="F1716" s="25">
        <v>105.44</v>
      </c>
      <c r="G1716" s="22" t="s">
        <v>42</v>
      </c>
      <c r="H1716" s="26">
        <v>1082</v>
      </c>
      <c r="I1716" s="27">
        <v>114086.08</v>
      </c>
      <c r="J1716" s="22" t="s">
        <v>29</v>
      </c>
      <c r="K1716" s="22" t="s">
        <v>1734</v>
      </c>
      <c r="L1716" s="22" t="s">
        <v>44</v>
      </c>
    </row>
    <row r="1717" spans="1:12" s="1" customFormat="1" ht="19.7" customHeight="1" x14ac:dyDescent="0.2">
      <c r="A1717" s="28" t="s">
        <v>8</v>
      </c>
      <c r="B1717" s="29">
        <v>44501</v>
      </c>
      <c r="C1717" s="30">
        <v>44501.682080950501</v>
      </c>
      <c r="D1717" s="28" t="s">
        <v>10</v>
      </c>
      <c r="E1717" s="28" t="s">
        <v>28</v>
      </c>
      <c r="F1717" s="31">
        <v>105.44</v>
      </c>
      <c r="G1717" s="28" t="s">
        <v>42</v>
      </c>
      <c r="H1717" s="32">
        <v>54</v>
      </c>
      <c r="I1717" s="33">
        <v>5693.76</v>
      </c>
      <c r="J1717" s="28" t="s">
        <v>25</v>
      </c>
      <c r="K1717" s="28" t="s">
        <v>1735</v>
      </c>
      <c r="L1717" s="28" t="s">
        <v>44</v>
      </c>
    </row>
    <row r="1718" spans="1:12" s="1" customFormat="1" ht="19.7" customHeight="1" x14ac:dyDescent="0.2">
      <c r="A1718" s="22" t="s">
        <v>8</v>
      </c>
      <c r="B1718" s="23">
        <v>44501</v>
      </c>
      <c r="C1718" s="24">
        <v>44501.682080977502</v>
      </c>
      <c r="D1718" s="22" t="s">
        <v>10</v>
      </c>
      <c r="E1718" s="22" t="s">
        <v>28</v>
      </c>
      <c r="F1718" s="25">
        <v>105.42</v>
      </c>
      <c r="G1718" s="22" t="s">
        <v>42</v>
      </c>
      <c r="H1718" s="26">
        <v>35</v>
      </c>
      <c r="I1718" s="27">
        <v>3689.7</v>
      </c>
      <c r="J1718" s="22" t="s">
        <v>24</v>
      </c>
      <c r="K1718" s="22" t="s">
        <v>1736</v>
      </c>
      <c r="L1718" s="22" t="s">
        <v>44</v>
      </c>
    </row>
    <row r="1719" spans="1:12" s="1" customFormat="1" ht="19.7" customHeight="1" x14ac:dyDescent="0.2">
      <c r="A1719" s="28" t="s">
        <v>8</v>
      </c>
      <c r="B1719" s="29">
        <v>44501</v>
      </c>
      <c r="C1719" s="30">
        <v>44501.682416323398</v>
      </c>
      <c r="D1719" s="28" t="s">
        <v>10</v>
      </c>
      <c r="E1719" s="28" t="s">
        <v>28</v>
      </c>
      <c r="F1719" s="31">
        <v>105.42</v>
      </c>
      <c r="G1719" s="28" t="s">
        <v>42</v>
      </c>
      <c r="H1719" s="32">
        <v>207</v>
      </c>
      <c r="I1719" s="33">
        <v>21821.94</v>
      </c>
      <c r="J1719" s="28" t="s">
        <v>24</v>
      </c>
      <c r="K1719" s="28" t="s">
        <v>1737</v>
      </c>
      <c r="L1719" s="28" t="s">
        <v>44</v>
      </c>
    </row>
    <row r="1720" spans="1:12" s="1" customFormat="1" ht="19.7" customHeight="1" x14ac:dyDescent="0.2">
      <c r="A1720" s="22" t="s">
        <v>8</v>
      </c>
      <c r="B1720" s="23">
        <v>44501</v>
      </c>
      <c r="C1720" s="24">
        <v>44501.682416323703</v>
      </c>
      <c r="D1720" s="22" t="s">
        <v>10</v>
      </c>
      <c r="E1720" s="22" t="s">
        <v>28</v>
      </c>
      <c r="F1720" s="25">
        <v>105.42</v>
      </c>
      <c r="G1720" s="22" t="s">
        <v>42</v>
      </c>
      <c r="H1720" s="26">
        <v>207</v>
      </c>
      <c r="I1720" s="27">
        <v>21821.94</v>
      </c>
      <c r="J1720" s="22" t="s">
        <v>24</v>
      </c>
      <c r="K1720" s="22" t="s">
        <v>1738</v>
      </c>
      <c r="L1720" s="22" t="s">
        <v>44</v>
      </c>
    </row>
    <row r="1721" spans="1:12" s="1" customFormat="1" ht="19.7" customHeight="1" x14ac:dyDescent="0.2">
      <c r="A1721" s="28" t="s">
        <v>8</v>
      </c>
      <c r="B1721" s="29">
        <v>44501</v>
      </c>
      <c r="C1721" s="30">
        <v>44501.682416325697</v>
      </c>
      <c r="D1721" s="28" t="s">
        <v>10</v>
      </c>
      <c r="E1721" s="28" t="s">
        <v>28</v>
      </c>
      <c r="F1721" s="31">
        <v>105.42</v>
      </c>
      <c r="G1721" s="28" t="s">
        <v>42</v>
      </c>
      <c r="H1721" s="32">
        <v>207</v>
      </c>
      <c r="I1721" s="33">
        <v>21821.94</v>
      </c>
      <c r="J1721" s="28" t="s">
        <v>24</v>
      </c>
      <c r="K1721" s="28" t="s">
        <v>1739</v>
      </c>
      <c r="L1721" s="28" t="s">
        <v>44</v>
      </c>
    </row>
    <row r="1722" spans="1:12" s="1" customFormat="1" ht="19.7" customHeight="1" x14ac:dyDescent="0.2">
      <c r="A1722" s="22" t="s">
        <v>8</v>
      </c>
      <c r="B1722" s="23">
        <v>44501</v>
      </c>
      <c r="C1722" s="24">
        <v>44501.682416328003</v>
      </c>
      <c r="D1722" s="22" t="s">
        <v>10</v>
      </c>
      <c r="E1722" s="22" t="s">
        <v>28</v>
      </c>
      <c r="F1722" s="25">
        <v>105.42</v>
      </c>
      <c r="G1722" s="22" t="s">
        <v>42</v>
      </c>
      <c r="H1722" s="26">
        <v>207</v>
      </c>
      <c r="I1722" s="27">
        <v>21821.94</v>
      </c>
      <c r="J1722" s="22" t="s">
        <v>24</v>
      </c>
      <c r="K1722" s="22" t="s">
        <v>1740</v>
      </c>
      <c r="L1722" s="22" t="s">
        <v>44</v>
      </c>
    </row>
    <row r="1723" spans="1:12" s="1" customFormat="1" ht="19.7" customHeight="1" x14ac:dyDescent="0.2">
      <c r="A1723" s="28" t="s">
        <v>8</v>
      </c>
      <c r="B1723" s="29">
        <v>44501</v>
      </c>
      <c r="C1723" s="30">
        <v>44501.682416329597</v>
      </c>
      <c r="D1723" s="28" t="s">
        <v>10</v>
      </c>
      <c r="E1723" s="28" t="s">
        <v>28</v>
      </c>
      <c r="F1723" s="31">
        <v>105.42</v>
      </c>
      <c r="G1723" s="28" t="s">
        <v>42</v>
      </c>
      <c r="H1723" s="32">
        <v>161</v>
      </c>
      <c r="I1723" s="33">
        <v>16972.62</v>
      </c>
      <c r="J1723" s="28" t="s">
        <v>24</v>
      </c>
      <c r="K1723" s="28" t="s">
        <v>1741</v>
      </c>
      <c r="L1723" s="28" t="s">
        <v>44</v>
      </c>
    </row>
    <row r="1724" spans="1:12" s="1" customFormat="1" ht="19.7" customHeight="1" x14ac:dyDescent="0.2">
      <c r="A1724" s="22" t="s">
        <v>8</v>
      </c>
      <c r="B1724" s="23">
        <v>44501</v>
      </c>
      <c r="C1724" s="24">
        <v>44501.682416420801</v>
      </c>
      <c r="D1724" s="22" t="s">
        <v>10</v>
      </c>
      <c r="E1724" s="22" t="s">
        <v>28</v>
      </c>
      <c r="F1724" s="25">
        <v>105.42</v>
      </c>
      <c r="G1724" s="22" t="s">
        <v>42</v>
      </c>
      <c r="H1724" s="26">
        <v>666</v>
      </c>
      <c r="I1724" s="27">
        <v>70209.72</v>
      </c>
      <c r="J1724" s="22" t="s">
        <v>29</v>
      </c>
      <c r="K1724" s="22" t="s">
        <v>1742</v>
      </c>
      <c r="L1724" s="22" t="s">
        <v>44</v>
      </c>
    </row>
    <row r="1725" spans="1:12" s="1" customFormat="1" ht="19.7" customHeight="1" x14ac:dyDescent="0.2">
      <c r="A1725" s="28" t="s">
        <v>8</v>
      </c>
      <c r="B1725" s="29">
        <v>44501</v>
      </c>
      <c r="C1725" s="30">
        <v>44501.682416429001</v>
      </c>
      <c r="D1725" s="28" t="s">
        <v>10</v>
      </c>
      <c r="E1725" s="28" t="s">
        <v>28</v>
      </c>
      <c r="F1725" s="31">
        <v>105.42</v>
      </c>
      <c r="G1725" s="28" t="s">
        <v>42</v>
      </c>
      <c r="H1725" s="32">
        <v>500</v>
      </c>
      <c r="I1725" s="33">
        <v>52710</v>
      </c>
      <c r="J1725" s="28" t="s">
        <v>29</v>
      </c>
      <c r="K1725" s="28" t="s">
        <v>1743</v>
      </c>
      <c r="L1725" s="28" t="s">
        <v>44</v>
      </c>
    </row>
    <row r="1726" spans="1:12" s="1" customFormat="1" ht="19.7" customHeight="1" x14ac:dyDescent="0.2">
      <c r="A1726" s="22" t="s">
        <v>8</v>
      </c>
      <c r="B1726" s="23">
        <v>44501</v>
      </c>
      <c r="C1726" s="24">
        <v>44501.682416563097</v>
      </c>
      <c r="D1726" s="22" t="s">
        <v>10</v>
      </c>
      <c r="E1726" s="22" t="s">
        <v>28</v>
      </c>
      <c r="F1726" s="25">
        <v>105.42</v>
      </c>
      <c r="G1726" s="22" t="s">
        <v>42</v>
      </c>
      <c r="H1726" s="26">
        <v>112</v>
      </c>
      <c r="I1726" s="27">
        <v>11807.04</v>
      </c>
      <c r="J1726" s="22" t="s">
        <v>25</v>
      </c>
      <c r="K1726" s="22" t="s">
        <v>1744</v>
      </c>
      <c r="L1726" s="22" t="s">
        <v>44</v>
      </c>
    </row>
    <row r="1727" spans="1:12" s="1" customFormat="1" ht="19.7" customHeight="1" x14ac:dyDescent="0.2">
      <c r="A1727" s="28" t="s">
        <v>8</v>
      </c>
      <c r="B1727" s="29">
        <v>44501</v>
      </c>
      <c r="C1727" s="30">
        <v>44501.682689414403</v>
      </c>
      <c r="D1727" s="28" t="s">
        <v>10</v>
      </c>
      <c r="E1727" s="28" t="s">
        <v>22</v>
      </c>
      <c r="F1727" s="31">
        <v>10.67</v>
      </c>
      <c r="G1727" s="28" t="s">
        <v>42</v>
      </c>
      <c r="H1727" s="32">
        <v>1231</v>
      </c>
      <c r="I1727" s="33">
        <v>13134.77</v>
      </c>
      <c r="J1727" s="28" t="s">
        <v>24</v>
      </c>
      <c r="K1727" s="28" t="s">
        <v>1745</v>
      </c>
      <c r="L1727" s="28" t="s">
        <v>44</v>
      </c>
    </row>
    <row r="1728" spans="1:12" s="1" customFormat="1" ht="19.7" customHeight="1" x14ac:dyDescent="0.2">
      <c r="A1728" s="22" t="s">
        <v>8</v>
      </c>
      <c r="B1728" s="23">
        <v>44501</v>
      </c>
      <c r="C1728" s="24">
        <v>44501.683437777698</v>
      </c>
      <c r="D1728" s="22" t="s">
        <v>10</v>
      </c>
      <c r="E1728" s="22" t="s">
        <v>28</v>
      </c>
      <c r="F1728" s="25">
        <v>105.38</v>
      </c>
      <c r="G1728" s="22" t="s">
        <v>42</v>
      </c>
      <c r="H1728" s="26">
        <v>204</v>
      </c>
      <c r="I1728" s="27">
        <v>21497.52</v>
      </c>
      <c r="J1728" s="22" t="s">
        <v>24</v>
      </c>
      <c r="K1728" s="22" t="s">
        <v>1746</v>
      </c>
      <c r="L1728" s="22" t="s">
        <v>44</v>
      </c>
    </row>
    <row r="1729" spans="1:12" s="1" customFormat="1" ht="19.7" customHeight="1" x14ac:dyDescent="0.2">
      <c r="A1729" s="28" t="s">
        <v>8</v>
      </c>
      <c r="B1729" s="29">
        <v>44501</v>
      </c>
      <c r="C1729" s="30">
        <v>44501.683437781598</v>
      </c>
      <c r="D1729" s="28" t="s">
        <v>10</v>
      </c>
      <c r="E1729" s="28" t="s">
        <v>28</v>
      </c>
      <c r="F1729" s="31">
        <v>105.38</v>
      </c>
      <c r="G1729" s="28" t="s">
        <v>42</v>
      </c>
      <c r="H1729" s="32">
        <v>204</v>
      </c>
      <c r="I1729" s="33">
        <v>21497.52</v>
      </c>
      <c r="J1729" s="28" t="s">
        <v>24</v>
      </c>
      <c r="K1729" s="28" t="s">
        <v>1747</v>
      </c>
      <c r="L1729" s="28" t="s">
        <v>44</v>
      </c>
    </row>
    <row r="1730" spans="1:12" s="1" customFormat="1" ht="19.7" customHeight="1" x14ac:dyDescent="0.2">
      <c r="A1730" s="22" t="s">
        <v>8</v>
      </c>
      <c r="B1730" s="23">
        <v>44501</v>
      </c>
      <c r="C1730" s="24">
        <v>44501.683437874803</v>
      </c>
      <c r="D1730" s="22" t="s">
        <v>10</v>
      </c>
      <c r="E1730" s="22" t="s">
        <v>28</v>
      </c>
      <c r="F1730" s="25">
        <v>105.38</v>
      </c>
      <c r="G1730" s="22" t="s">
        <v>42</v>
      </c>
      <c r="H1730" s="26">
        <v>654</v>
      </c>
      <c r="I1730" s="27">
        <v>68918.52</v>
      </c>
      <c r="J1730" s="22" t="s">
        <v>29</v>
      </c>
      <c r="K1730" s="22" t="s">
        <v>1748</v>
      </c>
      <c r="L1730" s="22" t="s">
        <v>44</v>
      </c>
    </row>
    <row r="1731" spans="1:12" s="1" customFormat="1" ht="19.7" customHeight="1" x14ac:dyDescent="0.2">
      <c r="A1731" s="28" t="s">
        <v>8</v>
      </c>
      <c r="B1731" s="29">
        <v>44501</v>
      </c>
      <c r="C1731" s="30">
        <v>44501.683437876098</v>
      </c>
      <c r="D1731" s="28" t="s">
        <v>10</v>
      </c>
      <c r="E1731" s="28" t="s">
        <v>28</v>
      </c>
      <c r="F1731" s="31">
        <v>105.38</v>
      </c>
      <c r="G1731" s="28" t="s">
        <v>42</v>
      </c>
      <c r="H1731" s="32">
        <v>11</v>
      </c>
      <c r="I1731" s="33">
        <v>1159.18</v>
      </c>
      <c r="J1731" s="28" t="s">
        <v>29</v>
      </c>
      <c r="K1731" s="28" t="s">
        <v>1749</v>
      </c>
      <c r="L1731" s="28" t="s">
        <v>44</v>
      </c>
    </row>
    <row r="1732" spans="1:12" s="1" customFormat="1" ht="19.7" customHeight="1" x14ac:dyDescent="0.2">
      <c r="A1732" s="22" t="s">
        <v>8</v>
      </c>
      <c r="B1732" s="23">
        <v>44501</v>
      </c>
      <c r="C1732" s="24">
        <v>44501.683437892301</v>
      </c>
      <c r="D1732" s="22" t="s">
        <v>10</v>
      </c>
      <c r="E1732" s="22" t="s">
        <v>28</v>
      </c>
      <c r="F1732" s="25">
        <v>105.38</v>
      </c>
      <c r="G1732" s="22" t="s">
        <v>42</v>
      </c>
      <c r="H1732" s="26">
        <v>590</v>
      </c>
      <c r="I1732" s="27">
        <v>62174.2</v>
      </c>
      <c r="J1732" s="22" t="s">
        <v>29</v>
      </c>
      <c r="K1732" s="22" t="s">
        <v>1750</v>
      </c>
      <c r="L1732" s="22" t="s">
        <v>44</v>
      </c>
    </row>
    <row r="1733" spans="1:12" s="1" customFormat="1" ht="19.7" customHeight="1" x14ac:dyDescent="0.2">
      <c r="A1733" s="28" t="s">
        <v>8</v>
      </c>
      <c r="B1733" s="29">
        <v>44501</v>
      </c>
      <c r="C1733" s="30">
        <v>44501.683437971697</v>
      </c>
      <c r="D1733" s="28" t="s">
        <v>10</v>
      </c>
      <c r="E1733" s="28" t="s">
        <v>28</v>
      </c>
      <c r="F1733" s="31">
        <v>105.38</v>
      </c>
      <c r="G1733" s="28" t="s">
        <v>42</v>
      </c>
      <c r="H1733" s="32">
        <v>204</v>
      </c>
      <c r="I1733" s="33">
        <v>21497.52</v>
      </c>
      <c r="J1733" s="28" t="s">
        <v>24</v>
      </c>
      <c r="K1733" s="28" t="s">
        <v>1751</v>
      </c>
      <c r="L1733" s="28" t="s">
        <v>44</v>
      </c>
    </row>
    <row r="1734" spans="1:12" s="1" customFormat="1" ht="19.7" customHeight="1" x14ac:dyDescent="0.2">
      <c r="A1734" s="22" t="s">
        <v>8</v>
      </c>
      <c r="B1734" s="23">
        <v>44501</v>
      </c>
      <c r="C1734" s="24">
        <v>44501.683437989603</v>
      </c>
      <c r="D1734" s="22" t="s">
        <v>10</v>
      </c>
      <c r="E1734" s="22" t="s">
        <v>28</v>
      </c>
      <c r="F1734" s="25">
        <v>105.38</v>
      </c>
      <c r="G1734" s="22" t="s">
        <v>42</v>
      </c>
      <c r="H1734" s="26">
        <v>204</v>
      </c>
      <c r="I1734" s="27">
        <v>21497.52</v>
      </c>
      <c r="J1734" s="22" t="s">
        <v>24</v>
      </c>
      <c r="K1734" s="22" t="s">
        <v>1752</v>
      </c>
      <c r="L1734" s="22" t="s">
        <v>44</v>
      </c>
    </row>
    <row r="1735" spans="1:12" s="1" customFormat="1" ht="19.7" customHeight="1" x14ac:dyDescent="0.2">
      <c r="A1735" s="28" t="s">
        <v>8</v>
      </c>
      <c r="B1735" s="29">
        <v>44501</v>
      </c>
      <c r="C1735" s="30">
        <v>44501.6834452474</v>
      </c>
      <c r="D1735" s="28" t="s">
        <v>10</v>
      </c>
      <c r="E1735" s="28" t="s">
        <v>28</v>
      </c>
      <c r="F1735" s="31">
        <v>105.38</v>
      </c>
      <c r="G1735" s="28" t="s">
        <v>42</v>
      </c>
      <c r="H1735" s="32">
        <v>267</v>
      </c>
      <c r="I1735" s="33">
        <v>28136.46</v>
      </c>
      <c r="J1735" s="28" t="s">
        <v>25</v>
      </c>
      <c r="K1735" s="28" t="s">
        <v>1753</v>
      </c>
      <c r="L1735" s="28" t="s">
        <v>44</v>
      </c>
    </row>
    <row r="1736" spans="1:12" s="1" customFormat="1" ht="19.7" customHeight="1" x14ac:dyDescent="0.2">
      <c r="A1736" s="22" t="s">
        <v>8</v>
      </c>
      <c r="B1736" s="23">
        <v>44501</v>
      </c>
      <c r="C1736" s="24">
        <v>44501.6843410328</v>
      </c>
      <c r="D1736" s="22" t="s">
        <v>10</v>
      </c>
      <c r="E1736" s="22" t="s">
        <v>22</v>
      </c>
      <c r="F1736" s="25">
        <v>10.67</v>
      </c>
      <c r="G1736" s="22" t="s">
        <v>42</v>
      </c>
      <c r="H1736" s="26">
        <v>1171</v>
      </c>
      <c r="I1736" s="27">
        <v>12494.57</v>
      </c>
      <c r="J1736" s="22" t="s">
        <v>23</v>
      </c>
      <c r="K1736" s="22" t="s">
        <v>1754</v>
      </c>
      <c r="L1736" s="22" t="s">
        <v>44</v>
      </c>
    </row>
    <row r="1737" spans="1:12" s="1" customFormat="1" ht="19.7" customHeight="1" x14ac:dyDescent="0.2">
      <c r="A1737" s="28" t="s">
        <v>8</v>
      </c>
      <c r="B1737" s="29">
        <v>44501</v>
      </c>
      <c r="C1737" s="30">
        <v>44501.684358149803</v>
      </c>
      <c r="D1737" s="28" t="s">
        <v>10</v>
      </c>
      <c r="E1737" s="28" t="s">
        <v>30</v>
      </c>
      <c r="F1737" s="31">
        <v>79.39</v>
      </c>
      <c r="G1737" s="28" t="s">
        <v>42</v>
      </c>
      <c r="H1737" s="32">
        <v>161</v>
      </c>
      <c r="I1737" s="33">
        <v>12781.79</v>
      </c>
      <c r="J1737" s="28" t="s">
        <v>31</v>
      </c>
      <c r="K1737" s="28" t="s">
        <v>1755</v>
      </c>
      <c r="L1737" s="28" t="s">
        <v>44</v>
      </c>
    </row>
    <row r="1738" spans="1:12" s="1" customFormat="1" ht="19.7" customHeight="1" x14ac:dyDescent="0.2">
      <c r="A1738" s="22" t="s">
        <v>8</v>
      </c>
      <c r="B1738" s="23">
        <v>44501</v>
      </c>
      <c r="C1738" s="24">
        <v>44501.684358150102</v>
      </c>
      <c r="D1738" s="22" t="s">
        <v>10</v>
      </c>
      <c r="E1738" s="22" t="s">
        <v>30</v>
      </c>
      <c r="F1738" s="25">
        <v>79.39</v>
      </c>
      <c r="G1738" s="22" t="s">
        <v>42</v>
      </c>
      <c r="H1738" s="26">
        <v>769</v>
      </c>
      <c r="I1738" s="27">
        <v>61050.91</v>
      </c>
      <c r="J1738" s="22" t="s">
        <v>31</v>
      </c>
      <c r="K1738" s="22" t="s">
        <v>1756</v>
      </c>
      <c r="L1738" s="22" t="s">
        <v>44</v>
      </c>
    </row>
    <row r="1739" spans="1:12" s="1" customFormat="1" ht="19.7" customHeight="1" x14ac:dyDescent="0.2">
      <c r="A1739" s="28" t="s">
        <v>8</v>
      </c>
      <c r="B1739" s="29">
        <v>44501</v>
      </c>
      <c r="C1739" s="30">
        <v>44501.684381608502</v>
      </c>
      <c r="D1739" s="28" t="s">
        <v>10</v>
      </c>
      <c r="E1739" s="28" t="s">
        <v>28</v>
      </c>
      <c r="F1739" s="31">
        <v>105.36</v>
      </c>
      <c r="G1739" s="28" t="s">
        <v>42</v>
      </c>
      <c r="H1739" s="32">
        <v>239</v>
      </c>
      <c r="I1739" s="33">
        <v>25181.040000000001</v>
      </c>
      <c r="J1739" s="28" t="s">
        <v>24</v>
      </c>
      <c r="K1739" s="28" t="s">
        <v>1757</v>
      </c>
      <c r="L1739" s="28" t="s">
        <v>44</v>
      </c>
    </row>
    <row r="1740" spans="1:12" s="1" customFormat="1" ht="19.7" customHeight="1" x14ac:dyDescent="0.2">
      <c r="A1740" s="22" t="s">
        <v>8</v>
      </c>
      <c r="B1740" s="23">
        <v>44501</v>
      </c>
      <c r="C1740" s="24">
        <v>44501.684381609797</v>
      </c>
      <c r="D1740" s="22" t="s">
        <v>10</v>
      </c>
      <c r="E1740" s="22" t="s">
        <v>28</v>
      </c>
      <c r="F1740" s="25">
        <v>105.36</v>
      </c>
      <c r="G1740" s="22" t="s">
        <v>42</v>
      </c>
      <c r="H1740" s="26">
        <v>139</v>
      </c>
      <c r="I1740" s="27">
        <v>14645.04</v>
      </c>
      <c r="J1740" s="22" t="s">
        <v>24</v>
      </c>
      <c r="K1740" s="22" t="s">
        <v>1758</v>
      </c>
      <c r="L1740" s="22" t="s">
        <v>44</v>
      </c>
    </row>
    <row r="1741" spans="1:12" s="1" customFormat="1" ht="19.7" customHeight="1" x14ac:dyDescent="0.2">
      <c r="A1741" s="28" t="s">
        <v>8</v>
      </c>
      <c r="B1741" s="29">
        <v>44501</v>
      </c>
      <c r="C1741" s="30">
        <v>44501.684381704697</v>
      </c>
      <c r="D1741" s="28" t="s">
        <v>10</v>
      </c>
      <c r="E1741" s="28" t="s">
        <v>28</v>
      </c>
      <c r="F1741" s="31">
        <v>105.36</v>
      </c>
      <c r="G1741" s="28" t="s">
        <v>42</v>
      </c>
      <c r="H1741" s="32">
        <v>462</v>
      </c>
      <c r="I1741" s="33">
        <v>48676.32</v>
      </c>
      <c r="J1741" s="28" t="s">
        <v>29</v>
      </c>
      <c r="K1741" s="28" t="s">
        <v>1759</v>
      </c>
      <c r="L1741" s="28" t="s">
        <v>44</v>
      </c>
    </row>
    <row r="1742" spans="1:12" s="1" customFormat="1" ht="19.7" customHeight="1" x14ac:dyDescent="0.2">
      <c r="A1742" s="22" t="s">
        <v>8</v>
      </c>
      <c r="B1742" s="23">
        <v>44501</v>
      </c>
      <c r="C1742" s="24">
        <v>44501.684381704901</v>
      </c>
      <c r="D1742" s="22" t="s">
        <v>10</v>
      </c>
      <c r="E1742" s="22" t="s">
        <v>28</v>
      </c>
      <c r="F1742" s="25">
        <v>105.36</v>
      </c>
      <c r="G1742" s="22" t="s">
        <v>42</v>
      </c>
      <c r="H1742" s="26">
        <v>310</v>
      </c>
      <c r="I1742" s="27">
        <v>32661.599999999999</v>
      </c>
      <c r="J1742" s="22" t="s">
        <v>29</v>
      </c>
      <c r="K1742" s="22" t="s">
        <v>1760</v>
      </c>
      <c r="L1742" s="22" t="s">
        <v>44</v>
      </c>
    </row>
    <row r="1743" spans="1:12" s="1" customFormat="1" ht="19.7" customHeight="1" x14ac:dyDescent="0.2">
      <c r="A1743" s="28" t="s">
        <v>8</v>
      </c>
      <c r="B1743" s="29">
        <v>44501</v>
      </c>
      <c r="C1743" s="30">
        <v>44501.684381705301</v>
      </c>
      <c r="D1743" s="28" t="s">
        <v>10</v>
      </c>
      <c r="E1743" s="28" t="s">
        <v>28</v>
      </c>
      <c r="F1743" s="31">
        <v>105.36</v>
      </c>
      <c r="G1743" s="28" t="s">
        <v>42</v>
      </c>
      <c r="H1743" s="32">
        <v>438</v>
      </c>
      <c r="I1743" s="33">
        <v>46147.68</v>
      </c>
      <c r="J1743" s="28" t="s">
        <v>29</v>
      </c>
      <c r="K1743" s="28" t="s">
        <v>1761</v>
      </c>
      <c r="L1743" s="28" t="s">
        <v>44</v>
      </c>
    </row>
    <row r="1744" spans="1:12" s="1" customFormat="1" ht="19.7" customHeight="1" x14ac:dyDescent="0.2">
      <c r="A1744" s="22" t="s">
        <v>8</v>
      </c>
      <c r="B1744" s="23">
        <v>44501</v>
      </c>
      <c r="C1744" s="24">
        <v>44501.6843821726</v>
      </c>
      <c r="D1744" s="22" t="s">
        <v>10</v>
      </c>
      <c r="E1744" s="22" t="s">
        <v>28</v>
      </c>
      <c r="F1744" s="25">
        <v>105.36</v>
      </c>
      <c r="G1744" s="22" t="s">
        <v>42</v>
      </c>
      <c r="H1744" s="26">
        <v>722</v>
      </c>
      <c r="I1744" s="27">
        <v>76069.919999999998</v>
      </c>
      <c r="J1744" s="22" t="s">
        <v>29</v>
      </c>
      <c r="K1744" s="22" t="s">
        <v>1762</v>
      </c>
      <c r="L1744" s="22" t="s">
        <v>44</v>
      </c>
    </row>
    <row r="1745" spans="1:12" s="1" customFormat="1" ht="19.7" customHeight="1" x14ac:dyDescent="0.2">
      <c r="A1745" s="28" t="s">
        <v>8</v>
      </c>
      <c r="B1745" s="29">
        <v>44501</v>
      </c>
      <c r="C1745" s="30">
        <v>44501.685550667396</v>
      </c>
      <c r="D1745" s="28" t="s">
        <v>10</v>
      </c>
      <c r="E1745" s="28" t="s">
        <v>22</v>
      </c>
      <c r="F1745" s="31">
        <v>10.667999999999999</v>
      </c>
      <c r="G1745" s="28" t="s">
        <v>42</v>
      </c>
      <c r="H1745" s="32">
        <v>1093</v>
      </c>
      <c r="I1745" s="33">
        <v>11660.12</v>
      </c>
      <c r="J1745" s="28" t="s">
        <v>23</v>
      </c>
      <c r="K1745" s="28" t="s">
        <v>1763</v>
      </c>
      <c r="L1745" s="28" t="s">
        <v>44</v>
      </c>
    </row>
    <row r="1746" spans="1:12" s="1" customFormat="1" ht="19.7" customHeight="1" x14ac:dyDescent="0.2">
      <c r="A1746" s="22" t="s">
        <v>8</v>
      </c>
      <c r="B1746" s="23">
        <v>44501</v>
      </c>
      <c r="C1746" s="24">
        <v>44501.685640439697</v>
      </c>
      <c r="D1746" s="22" t="s">
        <v>10</v>
      </c>
      <c r="E1746" s="22" t="s">
        <v>28</v>
      </c>
      <c r="F1746" s="25">
        <v>105.4</v>
      </c>
      <c r="G1746" s="22" t="s">
        <v>42</v>
      </c>
      <c r="H1746" s="26">
        <v>528</v>
      </c>
      <c r="I1746" s="27">
        <v>55651.199999999997</v>
      </c>
      <c r="J1746" s="22" t="s">
        <v>29</v>
      </c>
      <c r="K1746" s="22" t="s">
        <v>1764</v>
      </c>
      <c r="L1746" s="22" t="s">
        <v>44</v>
      </c>
    </row>
    <row r="1747" spans="1:12" s="1" customFormat="1" ht="19.7" customHeight="1" x14ac:dyDescent="0.2">
      <c r="A1747" s="28" t="s">
        <v>8</v>
      </c>
      <c r="B1747" s="29">
        <v>44501</v>
      </c>
      <c r="C1747" s="30">
        <v>44501.685640455602</v>
      </c>
      <c r="D1747" s="28" t="s">
        <v>10</v>
      </c>
      <c r="E1747" s="28" t="s">
        <v>28</v>
      </c>
      <c r="F1747" s="31">
        <v>105.4</v>
      </c>
      <c r="G1747" s="28" t="s">
        <v>42</v>
      </c>
      <c r="H1747" s="32">
        <v>400</v>
      </c>
      <c r="I1747" s="33">
        <v>42160</v>
      </c>
      <c r="J1747" s="28" t="s">
        <v>29</v>
      </c>
      <c r="K1747" s="28" t="s">
        <v>1765</v>
      </c>
      <c r="L1747" s="28" t="s">
        <v>44</v>
      </c>
    </row>
    <row r="1748" spans="1:12" s="1" customFormat="1" ht="19.7" customHeight="1" x14ac:dyDescent="0.2">
      <c r="A1748" s="22" t="s">
        <v>8</v>
      </c>
      <c r="B1748" s="23">
        <v>44501</v>
      </c>
      <c r="C1748" s="24">
        <v>44501.685640456097</v>
      </c>
      <c r="D1748" s="22" t="s">
        <v>10</v>
      </c>
      <c r="E1748" s="22" t="s">
        <v>28</v>
      </c>
      <c r="F1748" s="25">
        <v>105.4</v>
      </c>
      <c r="G1748" s="22" t="s">
        <v>42</v>
      </c>
      <c r="H1748" s="26">
        <v>128</v>
      </c>
      <c r="I1748" s="27">
        <v>13491.2</v>
      </c>
      <c r="J1748" s="22" t="s">
        <v>29</v>
      </c>
      <c r="K1748" s="22" t="s">
        <v>1766</v>
      </c>
      <c r="L1748" s="22" t="s">
        <v>44</v>
      </c>
    </row>
    <row r="1749" spans="1:12" s="1" customFormat="1" ht="19.7" customHeight="1" x14ac:dyDescent="0.2">
      <c r="A1749" s="28" t="s">
        <v>8</v>
      </c>
      <c r="B1749" s="29">
        <v>44501</v>
      </c>
      <c r="C1749" s="30">
        <v>44501.6856405785</v>
      </c>
      <c r="D1749" s="28" t="s">
        <v>10</v>
      </c>
      <c r="E1749" s="28" t="s">
        <v>28</v>
      </c>
      <c r="F1749" s="31">
        <v>105.4</v>
      </c>
      <c r="G1749" s="28" t="s">
        <v>42</v>
      </c>
      <c r="H1749" s="32">
        <v>400</v>
      </c>
      <c r="I1749" s="33">
        <v>42160</v>
      </c>
      <c r="J1749" s="28" t="s">
        <v>24</v>
      </c>
      <c r="K1749" s="28" t="s">
        <v>1767</v>
      </c>
      <c r="L1749" s="28" t="s">
        <v>44</v>
      </c>
    </row>
    <row r="1750" spans="1:12" s="1" customFormat="1" ht="19.7" customHeight="1" x14ac:dyDescent="0.2">
      <c r="A1750" s="22" t="s">
        <v>8</v>
      </c>
      <c r="B1750" s="23">
        <v>44501</v>
      </c>
      <c r="C1750" s="24">
        <v>44501.685640929602</v>
      </c>
      <c r="D1750" s="22" t="s">
        <v>10</v>
      </c>
      <c r="E1750" s="22" t="s">
        <v>28</v>
      </c>
      <c r="F1750" s="25">
        <v>105.4</v>
      </c>
      <c r="G1750" s="22" t="s">
        <v>42</v>
      </c>
      <c r="H1750" s="26">
        <v>288</v>
      </c>
      <c r="I1750" s="27">
        <v>30355.200000000001</v>
      </c>
      <c r="J1750" s="22" t="s">
        <v>29</v>
      </c>
      <c r="K1750" s="22" t="s">
        <v>1768</v>
      </c>
      <c r="L1750" s="22" t="s">
        <v>44</v>
      </c>
    </row>
    <row r="1751" spans="1:12" s="1" customFormat="1" ht="19.7" customHeight="1" x14ac:dyDescent="0.2">
      <c r="A1751" s="28" t="s">
        <v>8</v>
      </c>
      <c r="B1751" s="29">
        <v>44501</v>
      </c>
      <c r="C1751" s="30">
        <v>44501.6864353739</v>
      </c>
      <c r="D1751" s="28" t="s">
        <v>10</v>
      </c>
      <c r="E1751" s="28" t="s">
        <v>28</v>
      </c>
      <c r="F1751" s="31">
        <v>105.4</v>
      </c>
      <c r="G1751" s="28" t="s">
        <v>42</v>
      </c>
      <c r="H1751" s="32">
        <v>431</v>
      </c>
      <c r="I1751" s="33">
        <v>45427.4</v>
      </c>
      <c r="J1751" s="28" t="s">
        <v>24</v>
      </c>
      <c r="K1751" s="28" t="s">
        <v>1769</v>
      </c>
      <c r="L1751" s="28" t="s">
        <v>44</v>
      </c>
    </row>
    <row r="1752" spans="1:12" s="1" customFormat="1" ht="19.7" customHeight="1" x14ac:dyDescent="0.2">
      <c r="A1752" s="22" t="s">
        <v>8</v>
      </c>
      <c r="B1752" s="23">
        <v>44501</v>
      </c>
      <c r="C1752" s="24">
        <v>44501.6864354645</v>
      </c>
      <c r="D1752" s="22" t="s">
        <v>10</v>
      </c>
      <c r="E1752" s="22" t="s">
        <v>22</v>
      </c>
      <c r="F1752" s="25">
        <v>10.666</v>
      </c>
      <c r="G1752" s="22" t="s">
        <v>42</v>
      </c>
      <c r="H1752" s="26">
        <v>1275</v>
      </c>
      <c r="I1752" s="27">
        <v>13599.15</v>
      </c>
      <c r="J1752" s="22" t="s">
        <v>23</v>
      </c>
      <c r="K1752" s="22" t="s">
        <v>1770</v>
      </c>
      <c r="L1752" s="22" t="s">
        <v>44</v>
      </c>
    </row>
    <row r="1753" spans="1:12" s="1" customFormat="1" ht="19.7" customHeight="1" x14ac:dyDescent="0.2">
      <c r="A1753" s="28" t="s">
        <v>8</v>
      </c>
      <c r="B1753" s="29">
        <v>44501</v>
      </c>
      <c r="C1753" s="30">
        <v>44501.6866058288</v>
      </c>
      <c r="D1753" s="28" t="s">
        <v>10</v>
      </c>
      <c r="E1753" s="28" t="s">
        <v>28</v>
      </c>
      <c r="F1753" s="31">
        <v>105.4</v>
      </c>
      <c r="G1753" s="28" t="s">
        <v>42</v>
      </c>
      <c r="H1753" s="32">
        <v>1744</v>
      </c>
      <c r="I1753" s="33">
        <v>183817.60000000001</v>
      </c>
      <c r="J1753" s="28" t="s">
        <v>29</v>
      </c>
      <c r="K1753" s="28" t="s">
        <v>1771</v>
      </c>
      <c r="L1753" s="28" t="s">
        <v>44</v>
      </c>
    </row>
    <row r="1754" spans="1:12" s="1" customFormat="1" ht="19.7" customHeight="1" x14ac:dyDescent="0.2">
      <c r="A1754" s="22" t="s">
        <v>8</v>
      </c>
      <c r="B1754" s="23">
        <v>44501</v>
      </c>
      <c r="C1754" s="24">
        <v>44501.686605925497</v>
      </c>
      <c r="D1754" s="22" t="s">
        <v>10</v>
      </c>
      <c r="E1754" s="22" t="s">
        <v>28</v>
      </c>
      <c r="F1754" s="25">
        <v>105.4</v>
      </c>
      <c r="G1754" s="22" t="s">
        <v>42</v>
      </c>
      <c r="H1754" s="26">
        <v>111</v>
      </c>
      <c r="I1754" s="27">
        <v>11699.4</v>
      </c>
      <c r="J1754" s="22" t="s">
        <v>24</v>
      </c>
      <c r="K1754" s="22" t="s">
        <v>1772</v>
      </c>
      <c r="L1754" s="22" t="s">
        <v>44</v>
      </c>
    </row>
    <row r="1755" spans="1:12" s="1" customFormat="1" ht="19.7" customHeight="1" x14ac:dyDescent="0.2">
      <c r="A1755" s="28" t="s">
        <v>8</v>
      </c>
      <c r="B1755" s="29">
        <v>44501</v>
      </c>
      <c r="C1755" s="30">
        <v>44501.686606062001</v>
      </c>
      <c r="D1755" s="28" t="s">
        <v>10</v>
      </c>
      <c r="E1755" s="28" t="s">
        <v>28</v>
      </c>
      <c r="F1755" s="31">
        <v>105.4</v>
      </c>
      <c r="G1755" s="28" t="s">
        <v>42</v>
      </c>
      <c r="H1755" s="32">
        <v>247</v>
      </c>
      <c r="I1755" s="33">
        <v>26033.8</v>
      </c>
      <c r="J1755" s="28" t="s">
        <v>29</v>
      </c>
      <c r="K1755" s="28" t="s">
        <v>1773</v>
      </c>
      <c r="L1755" s="28" t="s">
        <v>44</v>
      </c>
    </row>
    <row r="1756" spans="1:12" s="1" customFormat="1" ht="19.7" customHeight="1" x14ac:dyDescent="0.2">
      <c r="A1756" s="22" t="s">
        <v>8</v>
      </c>
      <c r="B1756" s="23">
        <v>44501</v>
      </c>
      <c r="C1756" s="24">
        <v>44501.6874873044</v>
      </c>
      <c r="D1756" s="22" t="s">
        <v>10</v>
      </c>
      <c r="E1756" s="22" t="s">
        <v>22</v>
      </c>
      <c r="F1756" s="25">
        <v>10.664</v>
      </c>
      <c r="G1756" s="22" t="s">
        <v>42</v>
      </c>
      <c r="H1756" s="26">
        <v>1318</v>
      </c>
      <c r="I1756" s="27">
        <v>14055.15</v>
      </c>
      <c r="J1756" s="22" t="s">
        <v>23</v>
      </c>
      <c r="K1756" s="22" t="s">
        <v>1774</v>
      </c>
      <c r="L1756" s="22" t="s">
        <v>44</v>
      </c>
    </row>
    <row r="1757" spans="1:12" s="1" customFormat="1" ht="19.7" customHeight="1" x14ac:dyDescent="0.2">
      <c r="A1757" s="28" t="s">
        <v>8</v>
      </c>
      <c r="B1757" s="29">
        <v>44501</v>
      </c>
      <c r="C1757" s="30">
        <v>44501.687697882197</v>
      </c>
      <c r="D1757" s="28" t="s">
        <v>10</v>
      </c>
      <c r="E1757" s="28" t="s">
        <v>28</v>
      </c>
      <c r="F1757" s="31">
        <v>105.44</v>
      </c>
      <c r="G1757" s="28" t="s">
        <v>42</v>
      </c>
      <c r="H1757" s="32">
        <v>15</v>
      </c>
      <c r="I1757" s="33">
        <v>1581.6</v>
      </c>
      <c r="J1757" s="28" t="s">
        <v>29</v>
      </c>
      <c r="K1757" s="28" t="s">
        <v>1775</v>
      </c>
      <c r="L1757" s="28" t="s">
        <v>44</v>
      </c>
    </row>
    <row r="1758" spans="1:12" s="1" customFormat="1" ht="19.7" customHeight="1" x14ac:dyDescent="0.2">
      <c r="A1758" s="22" t="s">
        <v>8</v>
      </c>
      <c r="B1758" s="23">
        <v>44501</v>
      </c>
      <c r="C1758" s="24">
        <v>44501.687697882298</v>
      </c>
      <c r="D1758" s="22" t="s">
        <v>10</v>
      </c>
      <c r="E1758" s="22" t="s">
        <v>28</v>
      </c>
      <c r="F1758" s="25">
        <v>105.44</v>
      </c>
      <c r="G1758" s="22" t="s">
        <v>42</v>
      </c>
      <c r="H1758" s="26">
        <v>281</v>
      </c>
      <c r="I1758" s="27">
        <v>29628.639999999999</v>
      </c>
      <c r="J1758" s="22" t="s">
        <v>29</v>
      </c>
      <c r="K1758" s="22" t="s">
        <v>1776</v>
      </c>
      <c r="L1758" s="22" t="s">
        <v>44</v>
      </c>
    </row>
    <row r="1759" spans="1:12" s="1" customFormat="1" ht="19.7" customHeight="1" x14ac:dyDescent="0.2">
      <c r="A1759" s="28" t="s">
        <v>8</v>
      </c>
      <c r="B1759" s="29">
        <v>44501</v>
      </c>
      <c r="C1759" s="30">
        <v>44501.687697882502</v>
      </c>
      <c r="D1759" s="28" t="s">
        <v>10</v>
      </c>
      <c r="E1759" s="28" t="s">
        <v>28</v>
      </c>
      <c r="F1759" s="31">
        <v>105.44</v>
      </c>
      <c r="G1759" s="28" t="s">
        <v>42</v>
      </c>
      <c r="H1759" s="32">
        <v>1762</v>
      </c>
      <c r="I1759" s="33">
        <v>185785.28</v>
      </c>
      <c r="J1759" s="28" t="s">
        <v>29</v>
      </c>
      <c r="K1759" s="28" t="s">
        <v>1777</v>
      </c>
      <c r="L1759" s="28" t="s">
        <v>44</v>
      </c>
    </row>
    <row r="1760" spans="1:12" s="1" customFormat="1" ht="19.7" customHeight="1" x14ac:dyDescent="0.2">
      <c r="A1760" s="22" t="s">
        <v>8</v>
      </c>
      <c r="B1760" s="23">
        <v>44501</v>
      </c>
      <c r="C1760" s="24">
        <v>44501.687697979803</v>
      </c>
      <c r="D1760" s="22" t="s">
        <v>10</v>
      </c>
      <c r="E1760" s="22" t="s">
        <v>28</v>
      </c>
      <c r="F1760" s="25">
        <v>105.44</v>
      </c>
      <c r="G1760" s="22" t="s">
        <v>42</v>
      </c>
      <c r="H1760" s="26">
        <v>640</v>
      </c>
      <c r="I1760" s="27">
        <v>67481.600000000006</v>
      </c>
      <c r="J1760" s="22" t="s">
        <v>24</v>
      </c>
      <c r="K1760" s="22" t="s">
        <v>1778</v>
      </c>
      <c r="L1760" s="22" t="s">
        <v>44</v>
      </c>
    </row>
    <row r="1761" spans="1:12" s="1" customFormat="1" ht="19.7" customHeight="1" x14ac:dyDescent="0.2">
      <c r="A1761" s="28" t="s">
        <v>8</v>
      </c>
      <c r="B1761" s="29">
        <v>44501</v>
      </c>
      <c r="C1761" s="30">
        <v>44501.687705488097</v>
      </c>
      <c r="D1761" s="28" t="s">
        <v>10</v>
      </c>
      <c r="E1761" s="28" t="s">
        <v>28</v>
      </c>
      <c r="F1761" s="31">
        <v>105.42</v>
      </c>
      <c r="G1761" s="28" t="s">
        <v>42</v>
      </c>
      <c r="H1761" s="32">
        <v>772</v>
      </c>
      <c r="I1761" s="33">
        <v>81384.240000000005</v>
      </c>
      <c r="J1761" s="28" t="s">
        <v>29</v>
      </c>
      <c r="K1761" s="28" t="s">
        <v>1779</v>
      </c>
      <c r="L1761" s="28" t="s">
        <v>44</v>
      </c>
    </row>
    <row r="1762" spans="1:12" s="1" customFormat="1" ht="19.7" customHeight="1" x14ac:dyDescent="0.2">
      <c r="A1762" s="22" t="s">
        <v>8</v>
      </c>
      <c r="B1762" s="23">
        <v>44501</v>
      </c>
      <c r="C1762" s="24">
        <v>44501.687705488403</v>
      </c>
      <c r="D1762" s="22" t="s">
        <v>10</v>
      </c>
      <c r="E1762" s="22" t="s">
        <v>28</v>
      </c>
      <c r="F1762" s="25">
        <v>105.42</v>
      </c>
      <c r="G1762" s="22" t="s">
        <v>42</v>
      </c>
      <c r="H1762" s="26">
        <v>78</v>
      </c>
      <c r="I1762" s="27">
        <v>8222.76</v>
      </c>
      <c r="J1762" s="22" t="s">
        <v>29</v>
      </c>
      <c r="K1762" s="22" t="s">
        <v>1780</v>
      </c>
      <c r="L1762" s="22" t="s">
        <v>44</v>
      </c>
    </row>
    <row r="1763" spans="1:12" s="1" customFormat="1" ht="19.7" customHeight="1" x14ac:dyDescent="0.2">
      <c r="A1763" s="28" t="s">
        <v>8</v>
      </c>
      <c r="B1763" s="29">
        <v>44501</v>
      </c>
      <c r="C1763" s="30">
        <v>44501.687705488599</v>
      </c>
      <c r="D1763" s="28" t="s">
        <v>10</v>
      </c>
      <c r="E1763" s="28" t="s">
        <v>28</v>
      </c>
      <c r="F1763" s="31">
        <v>105.42</v>
      </c>
      <c r="G1763" s="28" t="s">
        <v>42</v>
      </c>
      <c r="H1763" s="32">
        <v>187</v>
      </c>
      <c r="I1763" s="33">
        <v>19713.54</v>
      </c>
      <c r="J1763" s="28" t="s">
        <v>29</v>
      </c>
      <c r="K1763" s="28" t="s">
        <v>1781</v>
      </c>
      <c r="L1763" s="28" t="s">
        <v>44</v>
      </c>
    </row>
    <row r="1764" spans="1:12" s="1" customFormat="1" ht="19.7" customHeight="1" x14ac:dyDescent="0.2">
      <c r="A1764" s="22" t="s">
        <v>8</v>
      </c>
      <c r="B1764" s="23">
        <v>44501</v>
      </c>
      <c r="C1764" s="24">
        <v>44501.688978207902</v>
      </c>
      <c r="D1764" s="22" t="s">
        <v>10</v>
      </c>
      <c r="E1764" s="22" t="s">
        <v>28</v>
      </c>
      <c r="F1764" s="25">
        <v>105.4</v>
      </c>
      <c r="G1764" s="22" t="s">
        <v>42</v>
      </c>
      <c r="H1764" s="26">
        <v>541</v>
      </c>
      <c r="I1764" s="27">
        <v>57021.4</v>
      </c>
      <c r="J1764" s="22" t="s">
        <v>29</v>
      </c>
      <c r="K1764" s="22" t="s">
        <v>1782</v>
      </c>
      <c r="L1764" s="22" t="s">
        <v>44</v>
      </c>
    </row>
    <row r="1765" spans="1:12" s="1" customFormat="1" ht="19.7" customHeight="1" x14ac:dyDescent="0.2">
      <c r="A1765" s="28" t="s">
        <v>8</v>
      </c>
      <c r="B1765" s="29">
        <v>44501</v>
      </c>
      <c r="C1765" s="30">
        <v>44501.689495948602</v>
      </c>
      <c r="D1765" s="28" t="s">
        <v>10</v>
      </c>
      <c r="E1765" s="28" t="s">
        <v>28</v>
      </c>
      <c r="F1765" s="31">
        <v>105.42</v>
      </c>
      <c r="G1765" s="28" t="s">
        <v>42</v>
      </c>
      <c r="H1765" s="32">
        <v>1539</v>
      </c>
      <c r="I1765" s="33">
        <v>162241.38</v>
      </c>
      <c r="J1765" s="28" t="s">
        <v>29</v>
      </c>
      <c r="K1765" s="28" t="s">
        <v>1783</v>
      </c>
      <c r="L1765" s="28" t="s">
        <v>44</v>
      </c>
    </row>
    <row r="1766" spans="1:12" s="1" customFormat="1" ht="19.7" customHeight="1" x14ac:dyDescent="0.2">
      <c r="A1766" s="22" t="s">
        <v>8</v>
      </c>
      <c r="B1766" s="23">
        <v>44501</v>
      </c>
      <c r="C1766" s="24">
        <v>44501.689496045903</v>
      </c>
      <c r="D1766" s="22" t="s">
        <v>10</v>
      </c>
      <c r="E1766" s="22" t="s">
        <v>28</v>
      </c>
      <c r="F1766" s="25">
        <v>105.42</v>
      </c>
      <c r="G1766" s="22" t="s">
        <v>42</v>
      </c>
      <c r="H1766" s="26">
        <v>479</v>
      </c>
      <c r="I1766" s="27">
        <v>50496.18</v>
      </c>
      <c r="J1766" s="22" t="s">
        <v>24</v>
      </c>
      <c r="K1766" s="22" t="s">
        <v>1784</v>
      </c>
      <c r="L1766" s="22" t="s">
        <v>44</v>
      </c>
    </row>
    <row r="1767" spans="1:12" s="1" customFormat="1" ht="19.7" customHeight="1" x14ac:dyDescent="0.2">
      <c r="A1767" s="28" t="s">
        <v>8</v>
      </c>
      <c r="B1767" s="29">
        <v>44501</v>
      </c>
      <c r="C1767" s="30">
        <v>44501.6895219699</v>
      </c>
      <c r="D1767" s="28" t="s">
        <v>10</v>
      </c>
      <c r="E1767" s="28" t="s">
        <v>28</v>
      </c>
      <c r="F1767" s="31">
        <v>105.42</v>
      </c>
      <c r="G1767" s="28" t="s">
        <v>42</v>
      </c>
      <c r="H1767" s="32">
        <v>218</v>
      </c>
      <c r="I1767" s="33">
        <v>22981.56</v>
      </c>
      <c r="J1767" s="28" t="s">
        <v>29</v>
      </c>
      <c r="K1767" s="28" t="s">
        <v>1785</v>
      </c>
      <c r="L1767" s="28" t="s">
        <v>44</v>
      </c>
    </row>
    <row r="1768" spans="1:12" s="1" customFormat="1" ht="19.7" customHeight="1" x14ac:dyDescent="0.2">
      <c r="A1768" s="22" t="s">
        <v>8</v>
      </c>
      <c r="B1768" s="23">
        <v>44501</v>
      </c>
      <c r="C1768" s="24">
        <v>44501.689529265597</v>
      </c>
      <c r="D1768" s="22" t="s">
        <v>10</v>
      </c>
      <c r="E1768" s="22" t="s">
        <v>22</v>
      </c>
      <c r="F1768" s="25">
        <v>10.666</v>
      </c>
      <c r="G1768" s="22" t="s">
        <v>42</v>
      </c>
      <c r="H1768" s="26">
        <v>972</v>
      </c>
      <c r="I1768" s="27">
        <v>10367.35</v>
      </c>
      <c r="J1768" s="22" t="s">
        <v>23</v>
      </c>
      <c r="K1768" s="22" t="s">
        <v>1786</v>
      </c>
      <c r="L1768" s="22" t="s">
        <v>44</v>
      </c>
    </row>
    <row r="1769" spans="1:12" s="1" customFormat="1" ht="19.7" customHeight="1" x14ac:dyDescent="0.2">
      <c r="A1769" s="28" t="s">
        <v>8</v>
      </c>
      <c r="B1769" s="29">
        <v>44501</v>
      </c>
      <c r="C1769" s="30">
        <v>44501.689529265801</v>
      </c>
      <c r="D1769" s="28" t="s">
        <v>10</v>
      </c>
      <c r="E1769" s="28" t="s">
        <v>22</v>
      </c>
      <c r="F1769" s="31">
        <v>10.666</v>
      </c>
      <c r="G1769" s="28" t="s">
        <v>42</v>
      </c>
      <c r="H1769" s="32">
        <v>157</v>
      </c>
      <c r="I1769" s="33">
        <v>1674.56</v>
      </c>
      <c r="J1769" s="28" t="s">
        <v>23</v>
      </c>
      <c r="K1769" s="28" t="s">
        <v>1787</v>
      </c>
      <c r="L1769" s="28" t="s">
        <v>44</v>
      </c>
    </row>
    <row r="1770" spans="1:12" s="1" customFormat="1" ht="19.7" customHeight="1" x14ac:dyDescent="0.2">
      <c r="A1770" s="22" t="s">
        <v>8</v>
      </c>
      <c r="B1770" s="23">
        <v>44501</v>
      </c>
      <c r="C1770" s="24">
        <v>44501.6895292876</v>
      </c>
      <c r="D1770" s="22" t="s">
        <v>10</v>
      </c>
      <c r="E1770" s="22" t="s">
        <v>30</v>
      </c>
      <c r="F1770" s="25">
        <v>79.39</v>
      </c>
      <c r="G1770" s="22" t="s">
        <v>42</v>
      </c>
      <c r="H1770" s="26">
        <v>866</v>
      </c>
      <c r="I1770" s="27">
        <v>68751.740000000005</v>
      </c>
      <c r="J1770" s="22" t="s">
        <v>31</v>
      </c>
      <c r="K1770" s="22" t="s">
        <v>1788</v>
      </c>
      <c r="L1770" s="22" t="s">
        <v>44</v>
      </c>
    </row>
    <row r="1771" spans="1:12" s="1" customFormat="1" ht="19.7" customHeight="1" x14ac:dyDescent="0.2">
      <c r="A1771" s="28" t="s">
        <v>8</v>
      </c>
      <c r="B1771" s="29">
        <v>44501</v>
      </c>
      <c r="C1771" s="30">
        <v>44501.690448734</v>
      </c>
      <c r="D1771" s="28" t="s">
        <v>10</v>
      </c>
      <c r="E1771" s="28" t="s">
        <v>28</v>
      </c>
      <c r="F1771" s="31">
        <v>105.48</v>
      </c>
      <c r="G1771" s="28" t="s">
        <v>42</v>
      </c>
      <c r="H1771" s="32">
        <v>228</v>
      </c>
      <c r="I1771" s="33">
        <v>24049.439999999999</v>
      </c>
      <c r="J1771" s="28" t="s">
        <v>25</v>
      </c>
      <c r="K1771" s="28" t="s">
        <v>1789</v>
      </c>
      <c r="L1771" s="28" t="s">
        <v>44</v>
      </c>
    </row>
    <row r="1772" spans="1:12" s="1" customFormat="1" ht="19.7" customHeight="1" x14ac:dyDescent="0.2">
      <c r="A1772" s="22" t="s">
        <v>8</v>
      </c>
      <c r="B1772" s="23">
        <v>44501</v>
      </c>
      <c r="C1772" s="24">
        <v>44501.690448734298</v>
      </c>
      <c r="D1772" s="22" t="s">
        <v>10</v>
      </c>
      <c r="E1772" s="22" t="s">
        <v>28</v>
      </c>
      <c r="F1772" s="25">
        <v>105.48</v>
      </c>
      <c r="G1772" s="22" t="s">
        <v>42</v>
      </c>
      <c r="H1772" s="26">
        <v>501</v>
      </c>
      <c r="I1772" s="27">
        <v>52845.48</v>
      </c>
      <c r="J1772" s="22" t="s">
        <v>24</v>
      </c>
      <c r="K1772" s="22" t="s">
        <v>1790</v>
      </c>
      <c r="L1772" s="22" t="s">
        <v>44</v>
      </c>
    </row>
    <row r="1773" spans="1:12" s="1" customFormat="1" ht="19.7" customHeight="1" x14ac:dyDescent="0.2">
      <c r="A1773" s="28" t="s">
        <v>8</v>
      </c>
      <c r="B1773" s="29">
        <v>44501</v>
      </c>
      <c r="C1773" s="30">
        <v>44501.6904487914</v>
      </c>
      <c r="D1773" s="28" t="s">
        <v>10</v>
      </c>
      <c r="E1773" s="28" t="s">
        <v>28</v>
      </c>
      <c r="F1773" s="31">
        <v>105.48</v>
      </c>
      <c r="G1773" s="28" t="s">
        <v>42</v>
      </c>
      <c r="H1773" s="32">
        <v>1610</v>
      </c>
      <c r="I1773" s="33">
        <v>169822.8</v>
      </c>
      <c r="J1773" s="28" t="s">
        <v>29</v>
      </c>
      <c r="K1773" s="28" t="s">
        <v>1791</v>
      </c>
      <c r="L1773" s="28" t="s">
        <v>44</v>
      </c>
    </row>
    <row r="1774" spans="1:12" s="1" customFormat="1" ht="19.7" customHeight="1" x14ac:dyDescent="0.2">
      <c r="A1774" s="22" t="s">
        <v>8</v>
      </c>
      <c r="B1774" s="23">
        <v>44501</v>
      </c>
      <c r="C1774" s="24">
        <v>44501.690486296597</v>
      </c>
      <c r="D1774" s="22" t="s">
        <v>10</v>
      </c>
      <c r="E1774" s="22" t="s">
        <v>22</v>
      </c>
      <c r="F1774" s="25">
        <v>10.672000000000001</v>
      </c>
      <c r="G1774" s="22" t="s">
        <v>42</v>
      </c>
      <c r="H1774" s="26">
        <v>1162</v>
      </c>
      <c r="I1774" s="27">
        <v>12400.86</v>
      </c>
      <c r="J1774" s="22" t="s">
        <v>23</v>
      </c>
      <c r="K1774" s="22" t="s">
        <v>1792</v>
      </c>
      <c r="L1774" s="22" t="s">
        <v>44</v>
      </c>
    </row>
    <row r="1775" spans="1:12" s="1" customFormat="1" ht="19.7" customHeight="1" x14ac:dyDescent="0.2">
      <c r="A1775" s="28" t="s">
        <v>8</v>
      </c>
      <c r="B1775" s="29">
        <v>44501</v>
      </c>
      <c r="C1775" s="30">
        <v>44501.690492098998</v>
      </c>
      <c r="D1775" s="28" t="s">
        <v>10</v>
      </c>
      <c r="E1775" s="28" t="s">
        <v>22</v>
      </c>
      <c r="F1775" s="31">
        <v>10.67</v>
      </c>
      <c r="G1775" s="28" t="s">
        <v>42</v>
      </c>
      <c r="H1775" s="32">
        <v>1160</v>
      </c>
      <c r="I1775" s="33">
        <v>12377.2</v>
      </c>
      <c r="J1775" s="28" t="s">
        <v>23</v>
      </c>
      <c r="K1775" s="28" t="s">
        <v>1793</v>
      </c>
      <c r="L1775" s="28" t="s">
        <v>44</v>
      </c>
    </row>
    <row r="1776" spans="1:12" s="1" customFormat="1" ht="19.7" customHeight="1" x14ac:dyDescent="0.2">
      <c r="A1776" s="22" t="s">
        <v>8</v>
      </c>
      <c r="B1776" s="23">
        <v>44501</v>
      </c>
      <c r="C1776" s="24">
        <v>44501.691062415397</v>
      </c>
      <c r="D1776" s="22" t="s">
        <v>10</v>
      </c>
      <c r="E1776" s="22" t="s">
        <v>30</v>
      </c>
      <c r="F1776" s="25">
        <v>79.39</v>
      </c>
      <c r="G1776" s="22" t="s">
        <v>42</v>
      </c>
      <c r="H1776" s="26">
        <v>1630</v>
      </c>
      <c r="I1776" s="27">
        <v>129405.7</v>
      </c>
      <c r="J1776" s="22" t="s">
        <v>31</v>
      </c>
      <c r="K1776" s="22" t="s">
        <v>1794</v>
      </c>
      <c r="L1776" s="22" t="s">
        <v>44</v>
      </c>
    </row>
    <row r="1777" spans="1:12" s="1" customFormat="1" ht="19.7" customHeight="1" x14ac:dyDescent="0.2">
      <c r="A1777" s="28" t="s">
        <v>8</v>
      </c>
      <c r="B1777" s="29">
        <v>44501</v>
      </c>
      <c r="C1777" s="30">
        <v>44501.691066161999</v>
      </c>
      <c r="D1777" s="28" t="s">
        <v>10</v>
      </c>
      <c r="E1777" s="28" t="s">
        <v>28</v>
      </c>
      <c r="F1777" s="31">
        <v>105.48</v>
      </c>
      <c r="G1777" s="28" t="s">
        <v>42</v>
      </c>
      <c r="H1777" s="32">
        <v>1394</v>
      </c>
      <c r="I1777" s="33">
        <v>147039.12</v>
      </c>
      <c r="J1777" s="28" t="s">
        <v>29</v>
      </c>
      <c r="K1777" s="28" t="s">
        <v>1795</v>
      </c>
      <c r="L1777" s="28" t="s">
        <v>44</v>
      </c>
    </row>
    <row r="1778" spans="1:12" s="1" customFormat="1" ht="19.7" customHeight="1" x14ac:dyDescent="0.2">
      <c r="A1778" s="22" t="s">
        <v>8</v>
      </c>
      <c r="B1778" s="23">
        <v>44501</v>
      </c>
      <c r="C1778" s="24">
        <v>44501.691066162399</v>
      </c>
      <c r="D1778" s="22" t="s">
        <v>10</v>
      </c>
      <c r="E1778" s="22" t="s">
        <v>28</v>
      </c>
      <c r="F1778" s="25">
        <v>105.48</v>
      </c>
      <c r="G1778" s="22" t="s">
        <v>42</v>
      </c>
      <c r="H1778" s="26">
        <v>210</v>
      </c>
      <c r="I1778" s="27">
        <v>22150.799999999999</v>
      </c>
      <c r="J1778" s="22" t="s">
        <v>29</v>
      </c>
      <c r="K1778" s="22" t="s">
        <v>1796</v>
      </c>
      <c r="L1778" s="22" t="s">
        <v>44</v>
      </c>
    </row>
    <row r="1779" spans="1:12" s="1" customFormat="1" ht="19.7" customHeight="1" x14ac:dyDescent="0.2">
      <c r="A1779" s="28" t="s">
        <v>8</v>
      </c>
      <c r="B1779" s="29">
        <v>44501</v>
      </c>
      <c r="C1779" s="30">
        <v>44501.691066259104</v>
      </c>
      <c r="D1779" s="28" t="s">
        <v>10</v>
      </c>
      <c r="E1779" s="28" t="s">
        <v>28</v>
      </c>
      <c r="F1779" s="31">
        <v>105.48</v>
      </c>
      <c r="G1779" s="28" t="s">
        <v>42</v>
      </c>
      <c r="H1779" s="32">
        <v>499</v>
      </c>
      <c r="I1779" s="33">
        <v>52634.52</v>
      </c>
      <c r="J1779" s="28" t="s">
        <v>24</v>
      </c>
      <c r="K1779" s="28" t="s">
        <v>1797</v>
      </c>
      <c r="L1779" s="28" t="s">
        <v>44</v>
      </c>
    </row>
    <row r="1780" spans="1:12" s="1" customFormat="1" ht="19.7" customHeight="1" x14ac:dyDescent="0.2">
      <c r="A1780" s="22" t="s">
        <v>8</v>
      </c>
      <c r="B1780" s="23">
        <v>44501</v>
      </c>
      <c r="C1780" s="24">
        <v>44501.691750619299</v>
      </c>
      <c r="D1780" s="22" t="s">
        <v>10</v>
      </c>
      <c r="E1780" s="22" t="s">
        <v>28</v>
      </c>
      <c r="F1780" s="25">
        <v>105.42</v>
      </c>
      <c r="G1780" s="22" t="s">
        <v>42</v>
      </c>
      <c r="H1780" s="26">
        <v>487</v>
      </c>
      <c r="I1780" s="27">
        <v>51339.54</v>
      </c>
      <c r="J1780" s="22" t="s">
        <v>24</v>
      </c>
      <c r="K1780" s="22" t="s">
        <v>1798</v>
      </c>
      <c r="L1780" s="22" t="s">
        <v>44</v>
      </c>
    </row>
    <row r="1781" spans="1:12" s="1" customFormat="1" ht="19.7" customHeight="1" x14ac:dyDescent="0.2">
      <c r="A1781" s="28" t="s">
        <v>8</v>
      </c>
      <c r="B1781" s="29">
        <v>44501</v>
      </c>
      <c r="C1781" s="30">
        <v>44501.691750716302</v>
      </c>
      <c r="D1781" s="28" t="s">
        <v>10</v>
      </c>
      <c r="E1781" s="28" t="s">
        <v>28</v>
      </c>
      <c r="F1781" s="31">
        <v>105.42</v>
      </c>
      <c r="G1781" s="28" t="s">
        <v>42</v>
      </c>
      <c r="H1781" s="32">
        <v>1567</v>
      </c>
      <c r="I1781" s="33">
        <v>165193.14000000001</v>
      </c>
      <c r="J1781" s="28" t="s">
        <v>29</v>
      </c>
      <c r="K1781" s="28" t="s">
        <v>1799</v>
      </c>
      <c r="L1781" s="28" t="s">
        <v>44</v>
      </c>
    </row>
    <row r="1782" spans="1:12" s="1" customFormat="1" ht="19.7" customHeight="1" x14ac:dyDescent="0.2">
      <c r="A1782" s="22" t="s">
        <v>8</v>
      </c>
      <c r="B1782" s="23">
        <v>44501</v>
      </c>
      <c r="C1782" s="24">
        <v>44501.691750833903</v>
      </c>
      <c r="D1782" s="22" t="s">
        <v>10</v>
      </c>
      <c r="E1782" s="22" t="s">
        <v>28</v>
      </c>
      <c r="F1782" s="25">
        <v>105.42</v>
      </c>
      <c r="G1782" s="22" t="s">
        <v>42</v>
      </c>
      <c r="H1782" s="26">
        <v>222</v>
      </c>
      <c r="I1782" s="27">
        <v>23403.24</v>
      </c>
      <c r="J1782" s="22" t="s">
        <v>24</v>
      </c>
      <c r="K1782" s="22" t="s">
        <v>1800</v>
      </c>
      <c r="L1782" s="22" t="s">
        <v>44</v>
      </c>
    </row>
    <row r="1783" spans="1:12" s="1" customFormat="1" ht="19.7" customHeight="1" x14ac:dyDescent="0.2">
      <c r="A1783" s="28" t="s">
        <v>8</v>
      </c>
      <c r="B1783" s="29">
        <v>44501</v>
      </c>
      <c r="C1783" s="30">
        <v>44501.692258433803</v>
      </c>
      <c r="D1783" s="28" t="s">
        <v>10</v>
      </c>
      <c r="E1783" s="28" t="s">
        <v>22</v>
      </c>
      <c r="F1783" s="31">
        <v>10.662000000000001</v>
      </c>
      <c r="G1783" s="28" t="s">
        <v>42</v>
      </c>
      <c r="H1783" s="32">
        <v>1468</v>
      </c>
      <c r="I1783" s="33">
        <v>15651.82</v>
      </c>
      <c r="J1783" s="28" t="s">
        <v>23</v>
      </c>
      <c r="K1783" s="28" t="s">
        <v>1801</v>
      </c>
      <c r="L1783" s="28" t="s">
        <v>44</v>
      </c>
    </row>
    <row r="1784" spans="1:12" s="1" customFormat="1" ht="19.7" customHeight="1" x14ac:dyDescent="0.2">
      <c r="A1784" s="22" t="s">
        <v>8</v>
      </c>
      <c r="B1784" s="23">
        <v>44501</v>
      </c>
      <c r="C1784" s="24">
        <v>44501.692630292797</v>
      </c>
      <c r="D1784" s="22" t="s">
        <v>10</v>
      </c>
      <c r="E1784" s="22" t="s">
        <v>28</v>
      </c>
      <c r="F1784" s="25">
        <v>105.36</v>
      </c>
      <c r="G1784" s="22" t="s">
        <v>42</v>
      </c>
      <c r="H1784" s="26">
        <v>906</v>
      </c>
      <c r="I1784" s="27">
        <v>95456.16</v>
      </c>
      <c r="J1784" s="22" t="s">
        <v>29</v>
      </c>
      <c r="K1784" s="22" t="s">
        <v>1802</v>
      </c>
      <c r="L1784" s="22" t="s">
        <v>44</v>
      </c>
    </row>
    <row r="1785" spans="1:12" s="1" customFormat="1" ht="19.7" customHeight="1" x14ac:dyDescent="0.2">
      <c r="A1785" s="28" t="s">
        <v>8</v>
      </c>
      <c r="B1785" s="29">
        <v>44501</v>
      </c>
      <c r="C1785" s="30">
        <v>44501.692630293197</v>
      </c>
      <c r="D1785" s="28" t="s">
        <v>10</v>
      </c>
      <c r="E1785" s="28" t="s">
        <v>28</v>
      </c>
      <c r="F1785" s="31">
        <v>105.36</v>
      </c>
      <c r="G1785" s="28" t="s">
        <v>42</v>
      </c>
      <c r="H1785" s="32">
        <v>1806</v>
      </c>
      <c r="I1785" s="33">
        <v>190280.16</v>
      </c>
      <c r="J1785" s="28" t="s">
        <v>29</v>
      </c>
      <c r="K1785" s="28" t="s">
        <v>1803</v>
      </c>
      <c r="L1785" s="28" t="s">
        <v>44</v>
      </c>
    </row>
    <row r="1786" spans="1:12" s="1" customFormat="1" ht="19.7" customHeight="1" x14ac:dyDescent="0.2">
      <c r="A1786" s="22" t="s">
        <v>8</v>
      </c>
      <c r="B1786" s="23">
        <v>44501</v>
      </c>
      <c r="C1786" s="24">
        <v>44501.692643871</v>
      </c>
      <c r="D1786" s="22" t="s">
        <v>10</v>
      </c>
      <c r="E1786" s="22" t="s">
        <v>22</v>
      </c>
      <c r="F1786" s="25">
        <v>10.66</v>
      </c>
      <c r="G1786" s="22" t="s">
        <v>42</v>
      </c>
      <c r="H1786" s="26">
        <v>708</v>
      </c>
      <c r="I1786" s="27">
        <v>7547.28</v>
      </c>
      <c r="J1786" s="22" t="s">
        <v>23</v>
      </c>
      <c r="K1786" s="22" t="s">
        <v>1804</v>
      </c>
      <c r="L1786" s="22" t="s">
        <v>44</v>
      </c>
    </row>
    <row r="1787" spans="1:12" s="1" customFormat="1" ht="19.7" customHeight="1" x14ac:dyDescent="0.2">
      <c r="A1787" s="28" t="s">
        <v>8</v>
      </c>
      <c r="B1787" s="29">
        <v>44501</v>
      </c>
      <c r="C1787" s="30">
        <v>44501.692643871298</v>
      </c>
      <c r="D1787" s="28" t="s">
        <v>10</v>
      </c>
      <c r="E1787" s="28" t="s">
        <v>22</v>
      </c>
      <c r="F1787" s="31">
        <v>10.66</v>
      </c>
      <c r="G1787" s="28" t="s">
        <v>42</v>
      </c>
      <c r="H1787" s="32">
        <v>523</v>
      </c>
      <c r="I1787" s="33">
        <v>5575.18</v>
      </c>
      <c r="J1787" s="28" t="s">
        <v>23</v>
      </c>
      <c r="K1787" s="28" t="s">
        <v>1805</v>
      </c>
      <c r="L1787" s="28" t="s">
        <v>44</v>
      </c>
    </row>
    <row r="1788" spans="1:12" s="1" customFormat="1" ht="19.7" customHeight="1" x14ac:dyDescent="0.2">
      <c r="A1788" s="22" t="s">
        <v>8</v>
      </c>
      <c r="B1788" s="23">
        <v>44501</v>
      </c>
      <c r="C1788" s="24">
        <v>44501.694124965601</v>
      </c>
      <c r="D1788" s="22" t="s">
        <v>10</v>
      </c>
      <c r="E1788" s="22" t="s">
        <v>28</v>
      </c>
      <c r="F1788" s="25">
        <v>105.32</v>
      </c>
      <c r="G1788" s="22" t="s">
        <v>42</v>
      </c>
      <c r="H1788" s="26">
        <v>437</v>
      </c>
      <c r="I1788" s="27">
        <v>46024.84</v>
      </c>
      <c r="J1788" s="22" t="s">
        <v>24</v>
      </c>
      <c r="K1788" s="22" t="s">
        <v>1806</v>
      </c>
      <c r="L1788" s="22" t="s">
        <v>44</v>
      </c>
    </row>
    <row r="1789" spans="1:12" s="1" customFormat="1" ht="19.7" customHeight="1" x14ac:dyDescent="0.2">
      <c r="A1789" s="28" t="s">
        <v>8</v>
      </c>
      <c r="B1789" s="29">
        <v>44501</v>
      </c>
      <c r="C1789" s="30">
        <v>44501.694125063703</v>
      </c>
      <c r="D1789" s="28" t="s">
        <v>10</v>
      </c>
      <c r="E1789" s="28" t="s">
        <v>22</v>
      </c>
      <c r="F1789" s="31">
        <v>10.66</v>
      </c>
      <c r="G1789" s="28" t="s">
        <v>42</v>
      </c>
      <c r="H1789" s="32">
        <v>1310</v>
      </c>
      <c r="I1789" s="33">
        <v>13964.6</v>
      </c>
      <c r="J1789" s="28" t="s">
        <v>23</v>
      </c>
      <c r="K1789" s="28" t="s">
        <v>1807</v>
      </c>
      <c r="L1789" s="28" t="s">
        <v>44</v>
      </c>
    </row>
    <row r="1790" spans="1:12" s="1" customFormat="1" ht="19.7" customHeight="1" x14ac:dyDescent="0.2">
      <c r="A1790" s="22" t="s">
        <v>8</v>
      </c>
      <c r="B1790" s="23">
        <v>44501</v>
      </c>
      <c r="C1790" s="24">
        <v>44501.694125094204</v>
      </c>
      <c r="D1790" s="22" t="s">
        <v>10</v>
      </c>
      <c r="E1790" s="22" t="s">
        <v>28</v>
      </c>
      <c r="F1790" s="25">
        <v>105.32</v>
      </c>
      <c r="G1790" s="22" t="s">
        <v>42</v>
      </c>
      <c r="H1790" s="26">
        <v>1876</v>
      </c>
      <c r="I1790" s="27">
        <v>197580.32</v>
      </c>
      <c r="J1790" s="22" t="s">
        <v>29</v>
      </c>
      <c r="K1790" s="22" t="s">
        <v>1808</v>
      </c>
      <c r="L1790" s="22" t="s">
        <v>44</v>
      </c>
    </row>
    <row r="1791" spans="1:12" s="1" customFormat="1" ht="19.7" customHeight="1" x14ac:dyDescent="0.2">
      <c r="A1791" s="28" t="s">
        <v>8</v>
      </c>
      <c r="B1791" s="29">
        <v>44501</v>
      </c>
      <c r="C1791" s="30">
        <v>44501.6941251881</v>
      </c>
      <c r="D1791" s="28" t="s">
        <v>10</v>
      </c>
      <c r="E1791" s="28" t="s">
        <v>28</v>
      </c>
      <c r="F1791" s="31">
        <v>105.32</v>
      </c>
      <c r="G1791" s="28" t="s">
        <v>42</v>
      </c>
      <c r="H1791" s="32">
        <v>147</v>
      </c>
      <c r="I1791" s="33">
        <v>15482.04</v>
      </c>
      <c r="J1791" s="28" t="s">
        <v>24</v>
      </c>
      <c r="K1791" s="28" t="s">
        <v>1809</v>
      </c>
      <c r="L1791" s="28" t="s">
        <v>44</v>
      </c>
    </row>
    <row r="1792" spans="1:12" s="1" customFormat="1" ht="19.7" customHeight="1" x14ac:dyDescent="0.2">
      <c r="A1792" s="22" t="s">
        <v>8</v>
      </c>
      <c r="B1792" s="23">
        <v>44501</v>
      </c>
      <c r="C1792" s="24">
        <v>44501.6941253275</v>
      </c>
      <c r="D1792" s="22" t="s">
        <v>10</v>
      </c>
      <c r="E1792" s="22" t="s">
        <v>28</v>
      </c>
      <c r="F1792" s="25">
        <v>105.32</v>
      </c>
      <c r="G1792" s="22" t="s">
        <v>42</v>
      </c>
      <c r="H1792" s="26">
        <v>126</v>
      </c>
      <c r="I1792" s="27">
        <v>13270.32</v>
      </c>
      <c r="J1792" s="22" t="s">
        <v>29</v>
      </c>
      <c r="K1792" s="22" t="s">
        <v>1810</v>
      </c>
      <c r="L1792" s="22" t="s">
        <v>44</v>
      </c>
    </row>
    <row r="1793" spans="1:12" s="1" customFormat="1" ht="19.7" customHeight="1" x14ac:dyDescent="0.2">
      <c r="A1793" s="28" t="s">
        <v>8</v>
      </c>
      <c r="B1793" s="29">
        <v>44501</v>
      </c>
      <c r="C1793" s="30">
        <v>44501.6941253275</v>
      </c>
      <c r="D1793" s="28" t="s">
        <v>10</v>
      </c>
      <c r="E1793" s="28" t="s">
        <v>28</v>
      </c>
      <c r="F1793" s="31">
        <v>105.32</v>
      </c>
      <c r="G1793" s="28" t="s">
        <v>42</v>
      </c>
      <c r="H1793" s="32">
        <v>139</v>
      </c>
      <c r="I1793" s="33">
        <v>14639.48</v>
      </c>
      <c r="J1793" s="28" t="s">
        <v>29</v>
      </c>
      <c r="K1793" s="28" t="s">
        <v>1811</v>
      </c>
      <c r="L1793" s="28" t="s">
        <v>44</v>
      </c>
    </row>
    <row r="1794" spans="1:12" s="1" customFormat="1" ht="19.7" customHeight="1" x14ac:dyDescent="0.2">
      <c r="A1794" s="22" t="s">
        <v>8</v>
      </c>
      <c r="B1794" s="23">
        <v>44501</v>
      </c>
      <c r="C1794" s="24">
        <v>44501.694340720998</v>
      </c>
      <c r="D1794" s="22" t="s">
        <v>10</v>
      </c>
      <c r="E1794" s="22" t="s">
        <v>28</v>
      </c>
      <c r="F1794" s="25">
        <v>105.32</v>
      </c>
      <c r="G1794" s="22" t="s">
        <v>42</v>
      </c>
      <c r="H1794" s="26">
        <v>2204</v>
      </c>
      <c r="I1794" s="27">
        <v>232125.28</v>
      </c>
      <c r="J1794" s="22" t="s">
        <v>29</v>
      </c>
      <c r="K1794" s="22" t="s">
        <v>1812</v>
      </c>
      <c r="L1794" s="22" t="s">
        <v>44</v>
      </c>
    </row>
    <row r="1795" spans="1:12" s="1" customFormat="1" ht="19.7" customHeight="1" x14ac:dyDescent="0.2">
      <c r="A1795" s="28" t="s">
        <v>8</v>
      </c>
      <c r="B1795" s="29">
        <v>44501</v>
      </c>
      <c r="C1795" s="30">
        <v>44501.694340838701</v>
      </c>
      <c r="D1795" s="28" t="s">
        <v>10</v>
      </c>
      <c r="E1795" s="28" t="s">
        <v>28</v>
      </c>
      <c r="F1795" s="31">
        <v>105.32</v>
      </c>
      <c r="G1795" s="28" t="s">
        <v>42</v>
      </c>
      <c r="H1795" s="32">
        <v>406</v>
      </c>
      <c r="I1795" s="33">
        <v>42759.92</v>
      </c>
      <c r="J1795" s="28" t="s">
        <v>24</v>
      </c>
      <c r="K1795" s="28" t="s">
        <v>1813</v>
      </c>
      <c r="L1795" s="28" t="s">
        <v>44</v>
      </c>
    </row>
    <row r="1796" spans="1:12" s="1" customFormat="1" ht="19.7" customHeight="1" x14ac:dyDescent="0.2">
      <c r="A1796" s="22" t="s">
        <v>8</v>
      </c>
      <c r="B1796" s="23">
        <v>44501</v>
      </c>
      <c r="C1796" s="24">
        <v>44501.695140630203</v>
      </c>
      <c r="D1796" s="22" t="s">
        <v>10</v>
      </c>
      <c r="E1796" s="22" t="s">
        <v>28</v>
      </c>
      <c r="F1796" s="25">
        <v>105.3</v>
      </c>
      <c r="G1796" s="22" t="s">
        <v>42</v>
      </c>
      <c r="H1796" s="26">
        <v>533</v>
      </c>
      <c r="I1796" s="27">
        <v>56124.9</v>
      </c>
      <c r="J1796" s="22" t="s">
        <v>29</v>
      </c>
      <c r="K1796" s="22" t="s">
        <v>1814</v>
      </c>
      <c r="L1796" s="22" t="s">
        <v>44</v>
      </c>
    </row>
    <row r="1797" spans="1:12" s="1" customFormat="1" ht="19.7" customHeight="1" x14ac:dyDescent="0.2">
      <c r="A1797" s="28" t="s">
        <v>8</v>
      </c>
      <c r="B1797" s="29">
        <v>44501</v>
      </c>
      <c r="C1797" s="30">
        <v>44501.695233795399</v>
      </c>
      <c r="D1797" s="28" t="s">
        <v>10</v>
      </c>
      <c r="E1797" s="28" t="s">
        <v>28</v>
      </c>
      <c r="F1797" s="31">
        <v>105.3</v>
      </c>
      <c r="G1797" s="28" t="s">
        <v>42</v>
      </c>
      <c r="H1797" s="32">
        <v>727</v>
      </c>
      <c r="I1797" s="33">
        <v>76553.100000000006</v>
      </c>
      <c r="J1797" s="28" t="s">
        <v>24</v>
      </c>
      <c r="K1797" s="28" t="s">
        <v>1815</v>
      </c>
      <c r="L1797" s="28" t="s">
        <v>44</v>
      </c>
    </row>
    <row r="1798" spans="1:12" s="1" customFormat="1" ht="19.7" customHeight="1" x14ac:dyDescent="0.2">
      <c r="A1798" s="22" t="s">
        <v>8</v>
      </c>
      <c r="B1798" s="23">
        <v>44501</v>
      </c>
      <c r="C1798" s="24">
        <v>44501.695491545499</v>
      </c>
      <c r="D1798" s="22" t="s">
        <v>10</v>
      </c>
      <c r="E1798" s="22" t="s">
        <v>22</v>
      </c>
      <c r="F1798" s="25">
        <v>10.656000000000001</v>
      </c>
      <c r="G1798" s="22" t="s">
        <v>42</v>
      </c>
      <c r="H1798" s="26">
        <v>554</v>
      </c>
      <c r="I1798" s="27">
        <v>5903.42</v>
      </c>
      <c r="J1798" s="22" t="s">
        <v>23</v>
      </c>
      <c r="K1798" s="22" t="s">
        <v>1816</v>
      </c>
      <c r="L1798" s="22" t="s">
        <v>44</v>
      </c>
    </row>
    <row r="1799" spans="1:12" s="1" customFormat="1" ht="19.7" customHeight="1" x14ac:dyDescent="0.2">
      <c r="A1799" s="28" t="s">
        <v>8</v>
      </c>
      <c r="B1799" s="29">
        <v>44501</v>
      </c>
      <c r="C1799" s="30">
        <v>44501.695491545703</v>
      </c>
      <c r="D1799" s="28" t="s">
        <v>10</v>
      </c>
      <c r="E1799" s="28" t="s">
        <v>22</v>
      </c>
      <c r="F1799" s="31">
        <v>10.656000000000001</v>
      </c>
      <c r="G1799" s="28" t="s">
        <v>42</v>
      </c>
      <c r="H1799" s="32">
        <v>963</v>
      </c>
      <c r="I1799" s="33">
        <v>10261.73</v>
      </c>
      <c r="J1799" s="28" t="s">
        <v>23</v>
      </c>
      <c r="K1799" s="28" t="s">
        <v>1817</v>
      </c>
      <c r="L1799" s="28" t="s">
        <v>44</v>
      </c>
    </row>
    <row r="1800" spans="1:12" s="1" customFormat="1" ht="19.7" customHeight="1" x14ac:dyDescent="0.2">
      <c r="A1800" s="22" t="s">
        <v>8</v>
      </c>
      <c r="B1800" s="23">
        <v>44501</v>
      </c>
      <c r="C1800" s="24">
        <v>44501.696559065902</v>
      </c>
      <c r="D1800" s="22" t="s">
        <v>10</v>
      </c>
      <c r="E1800" s="22" t="s">
        <v>22</v>
      </c>
      <c r="F1800" s="25">
        <v>10.657999999999999</v>
      </c>
      <c r="G1800" s="22" t="s">
        <v>42</v>
      </c>
      <c r="H1800" s="26">
        <v>1540</v>
      </c>
      <c r="I1800" s="27">
        <v>16413.32</v>
      </c>
      <c r="J1800" s="22" t="s">
        <v>23</v>
      </c>
      <c r="K1800" s="22" t="s">
        <v>1818</v>
      </c>
      <c r="L1800" s="22" t="s">
        <v>44</v>
      </c>
    </row>
    <row r="1801" spans="1:12" s="1" customFormat="1" ht="19.7" customHeight="1" x14ac:dyDescent="0.2">
      <c r="A1801" s="28" t="s">
        <v>8</v>
      </c>
      <c r="B1801" s="29">
        <v>44501</v>
      </c>
      <c r="C1801" s="30">
        <v>44501.697367337802</v>
      </c>
      <c r="D1801" s="28" t="s">
        <v>10</v>
      </c>
      <c r="E1801" s="28" t="s">
        <v>28</v>
      </c>
      <c r="F1801" s="31">
        <v>105.34</v>
      </c>
      <c r="G1801" s="28" t="s">
        <v>42</v>
      </c>
      <c r="H1801" s="32">
        <v>2166</v>
      </c>
      <c r="I1801" s="33">
        <v>228166.44</v>
      </c>
      <c r="J1801" s="28" t="s">
        <v>29</v>
      </c>
      <c r="K1801" s="28" t="s">
        <v>1819</v>
      </c>
      <c r="L1801" s="28" t="s">
        <v>44</v>
      </c>
    </row>
    <row r="1802" spans="1:12" s="1" customFormat="1" ht="19.7" customHeight="1" x14ac:dyDescent="0.2">
      <c r="A1802" s="22" t="s">
        <v>8</v>
      </c>
      <c r="B1802" s="23">
        <v>44501</v>
      </c>
      <c r="C1802" s="24">
        <v>44501.6973673385</v>
      </c>
      <c r="D1802" s="22" t="s">
        <v>10</v>
      </c>
      <c r="E1802" s="22" t="s">
        <v>28</v>
      </c>
      <c r="F1802" s="25">
        <v>105.34</v>
      </c>
      <c r="G1802" s="22" t="s">
        <v>42</v>
      </c>
      <c r="H1802" s="26">
        <v>662</v>
      </c>
      <c r="I1802" s="27">
        <v>69735.08</v>
      </c>
      <c r="J1802" s="22" t="s">
        <v>29</v>
      </c>
      <c r="K1802" s="22" t="s">
        <v>1820</v>
      </c>
      <c r="L1802" s="22" t="s">
        <v>44</v>
      </c>
    </row>
    <row r="1803" spans="1:12" s="1" customFormat="1" ht="19.7" customHeight="1" x14ac:dyDescent="0.2">
      <c r="A1803" s="28" t="s">
        <v>8</v>
      </c>
      <c r="B1803" s="29">
        <v>44501</v>
      </c>
      <c r="C1803" s="30">
        <v>44501.697367338602</v>
      </c>
      <c r="D1803" s="28" t="s">
        <v>10</v>
      </c>
      <c r="E1803" s="28" t="s">
        <v>28</v>
      </c>
      <c r="F1803" s="31">
        <v>105.34</v>
      </c>
      <c r="G1803" s="28" t="s">
        <v>42</v>
      </c>
      <c r="H1803" s="32">
        <v>700</v>
      </c>
      <c r="I1803" s="33">
        <v>73738</v>
      </c>
      <c r="J1803" s="28" t="s">
        <v>29</v>
      </c>
      <c r="K1803" s="28" t="s">
        <v>1821</v>
      </c>
      <c r="L1803" s="28" t="s">
        <v>44</v>
      </c>
    </row>
    <row r="1804" spans="1:12" s="1" customFormat="1" ht="19.7" customHeight="1" x14ac:dyDescent="0.2">
      <c r="A1804" s="22" t="s">
        <v>8</v>
      </c>
      <c r="B1804" s="23">
        <v>44501</v>
      </c>
      <c r="C1804" s="24">
        <v>44501.697367434703</v>
      </c>
      <c r="D1804" s="22" t="s">
        <v>10</v>
      </c>
      <c r="E1804" s="22" t="s">
        <v>28</v>
      </c>
      <c r="F1804" s="25">
        <v>105.34</v>
      </c>
      <c r="G1804" s="22" t="s">
        <v>42</v>
      </c>
      <c r="H1804" s="26">
        <v>674</v>
      </c>
      <c r="I1804" s="27">
        <v>70999.16</v>
      </c>
      <c r="J1804" s="22" t="s">
        <v>24</v>
      </c>
      <c r="K1804" s="22" t="s">
        <v>1822</v>
      </c>
      <c r="L1804" s="22" t="s">
        <v>44</v>
      </c>
    </row>
    <row r="1805" spans="1:12" s="1" customFormat="1" ht="19.7" customHeight="1" x14ac:dyDescent="0.2">
      <c r="A1805" s="28" t="s">
        <v>8</v>
      </c>
      <c r="B1805" s="29">
        <v>44501</v>
      </c>
      <c r="C1805" s="30">
        <v>44501.697367436303</v>
      </c>
      <c r="D1805" s="28" t="s">
        <v>10</v>
      </c>
      <c r="E1805" s="28" t="s">
        <v>28</v>
      </c>
      <c r="F1805" s="31">
        <v>105.34</v>
      </c>
      <c r="G1805" s="28" t="s">
        <v>42</v>
      </c>
      <c r="H1805" s="32">
        <v>674</v>
      </c>
      <c r="I1805" s="33">
        <v>70999.16</v>
      </c>
      <c r="J1805" s="28" t="s">
        <v>24</v>
      </c>
      <c r="K1805" s="28" t="s">
        <v>1823</v>
      </c>
      <c r="L1805" s="28" t="s">
        <v>44</v>
      </c>
    </row>
    <row r="1806" spans="1:12" s="1" customFormat="1" ht="19.7" customHeight="1" x14ac:dyDescent="0.2">
      <c r="A1806" s="22" t="s">
        <v>8</v>
      </c>
      <c r="B1806" s="23">
        <v>44501</v>
      </c>
      <c r="C1806" s="24">
        <v>44501.697367436303</v>
      </c>
      <c r="D1806" s="22" t="s">
        <v>10</v>
      </c>
      <c r="E1806" s="22" t="s">
        <v>28</v>
      </c>
      <c r="F1806" s="25">
        <v>105.34</v>
      </c>
      <c r="G1806" s="22" t="s">
        <v>42</v>
      </c>
      <c r="H1806" s="26">
        <v>95</v>
      </c>
      <c r="I1806" s="27">
        <v>10007.299999999999</v>
      </c>
      <c r="J1806" s="22" t="s">
        <v>24</v>
      </c>
      <c r="K1806" s="22" t="s">
        <v>1824</v>
      </c>
      <c r="L1806" s="22" t="s">
        <v>44</v>
      </c>
    </row>
    <row r="1807" spans="1:12" s="1" customFormat="1" ht="19.7" customHeight="1" x14ac:dyDescent="0.2">
      <c r="A1807" s="28" t="s">
        <v>8</v>
      </c>
      <c r="B1807" s="29">
        <v>44501</v>
      </c>
      <c r="C1807" s="30">
        <v>44501.697367452703</v>
      </c>
      <c r="D1807" s="28" t="s">
        <v>10</v>
      </c>
      <c r="E1807" s="28" t="s">
        <v>28</v>
      </c>
      <c r="F1807" s="31">
        <v>105.34</v>
      </c>
      <c r="G1807" s="28" t="s">
        <v>42</v>
      </c>
      <c r="H1807" s="32">
        <v>674</v>
      </c>
      <c r="I1807" s="33">
        <v>70999.16</v>
      </c>
      <c r="J1807" s="28" t="s">
        <v>24</v>
      </c>
      <c r="K1807" s="28" t="s">
        <v>1825</v>
      </c>
      <c r="L1807" s="28" t="s">
        <v>44</v>
      </c>
    </row>
    <row r="1808" spans="1:12" s="1" customFormat="1" ht="19.7" customHeight="1" x14ac:dyDescent="0.2">
      <c r="A1808" s="22" t="s">
        <v>8</v>
      </c>
      <c r="B1808" s="23">
        <v>44501</v>
      </c>
      <c r="C1808" s="24">
        <v>44501.697367454501</v>
      </c>
      <c r="D1808" s="22" t="s">
        <v>10</v>
      </c>
      <c r="E1808" s="22" t="s">
        <v>28</v>
      </c>
      <c r="F1808" s="25">
        <v>105.34</v>
      </c>
      <c r="G1808" s="22" t="s">
        <v>42</v>
      </c>
      <c r="H1808" s="26">
        <v>355</v>
      </c>
      <c r="I1808" s="27">
        <v>37395.699999999997</v>
      </c>
      <c r="J1808" s="22" t="s">
        <v>24</v>
      </c>
      <c r="K1808" s="22" t="s">
        <v>1826</v>
      </c>
      <c r="L1808" s="22" t="s">
        <v>44</v>
      </c>
    </row>
    <row r="1809" spans="1:12" s="1" customFormat="1" ht="19.7" customHeight="1" x14ac:dyDescent="0.2">
      <c r="A1809" s="28" t="s">
        <v>8</v>
      </c>
      <c r="B1809" s="29">
        <v>44501</v>
      </c>
      <c r="C1809" s="30">
        <v>44501.697367564302</v>
      </c>
      <c r="D1809" s="28" t="s">
        <v>10</v>
      </c>
      <c r="E1809" s="28" t="s">
        <v>28</v>
      </c>
      <c r="F1809" s="31">
        <v>105.34</v>
      </c>
      <c r="G1809" s="28" t="s">
        <v>42</v>
      </c>
      <c r="H1809" s="32">
        <v>1530</v>
      </c>
      <c r="I1809" s="33">
        <v>161170.20000000001</v>
      </c>
      <c r="J1809" s="28" t="s">
        <v>29</v>
      </c>
      <c r="K1809" s="28" t="s">
        <v>1827</v>
      </c>
      <c r="L1809" s="28" t="s">
        <v>44</v>
      </c>
    </row>
    <row r="1810" spans="1:12" s="1" customFormat="1" ht="19.7" customHeight="1" x14ac:dyDescent="0.2">
      <c r="A1810" s="22" t="s">
        <v>8</v>
      </c>
      <c r="B1810" s="23">
        <v>44501</v>
      </c>
      <c r="C1810" s="24">
        <v>44501.697367564899</v>
      </c>
      <c r="D1810" s="22" t="s">
        <v>10</v>
      </c>
      <c r="E1810" s="22" t="s">
        <v>28</v>
      </c>
      <c r="F1810" s="25">
        <v>105.34</v>
      </c>
      <c r="G1810" s="22" t="s">
        <v>42</v>
      </c>
      <c r="H1810" s="26">
        <v>636</v>
      </c>
      <c r="I1810" s="27">
        <v>66996.240000000005</v>
      </c>
      <c r="J1810" s="22" t="s">
        <v>29</v>
      </c>
      <c r="K1810" s="22" t="s">
        <v>1828</v>
      </c>
      <c r="L1810" s="22" t="s">
        <v>44</v>
      </c>
    </row>
    <row r="1811" spans="1:12" s="1" customFormat="1" ht="19.7" customHeight="1" x14ac:dyDescent="0.2">
      <c r="A1811" s="28" t="s">
        <v>8</v>
      </c>
      <c r="B1811" s="29">
        <v>44501</v>
      </c>
      <c r="C1811" s="30">
        <v>44501.697885227702</v>
      </c>
      <c r="D1811" s="28" t="s">
        <v>10</v>
      </c>
      <c r="E1811" s="28" t="s">
        <v>28</v>
      </c>
      <c r="F1811" s="31">
        <v>105.34</v>
      </c>
      <c r="G1811" s="28" t="s">
        <v>42</v>
      </c>
      <c r="H1811" s="32">
        <v>10</v>
      </c>
      <c r="I1811" s="33">
        <v>1053.4000000000001</v>
      </c>
      <c r="J1811" s="28" t="s">
        <v>24</v>
      </c>
      <c r="K1811" s="28" t="s">
        <v>1829</v>
      </c>
      <c r="L1811" s="28" t="s">
        <v>44</v>
      </c>
    </row>
    <row r="1812" spans="1:12" s="1" customFormat="1" ht="19.7" customHeight="1" x14ac:dyDescent="0.2">
      <c r="A1812" s="22" t="s">
        <v>8</v>
      </c>
      <c r="B1812" s="23">
        <v>44501</v>
      </c>
      <c r="C1812" s="24">
        <v>44501.697885228103</v>
      </c>
      <c r="D1812" s="22" t="s">
        <v>10</v>
      </c>
      <c r="E1812" s="22" t="s">
        <v>28</v>
      </c>
      <c r="F1812" s="25">
        <v>105.34</v>
      </c>
      <c r="G1812" s="22" t="s">
        <v>42</v>
      </c>
      <c r="H1812" s="26">
        <v>574</v>
      </c>
      <c r="I1812" s="27">
        <v>60465.16</v>
      </c>
      <c r="J1812" s="22" t="s">
        <v>24</v>
      </c>
      <c r="K1812" s="22" t="s">
        <v>1830</v>
      </c>
      <c r="L1812" s="22" t="s">
        <v>44</v>
      </c>
    </row>
    <row r="1813" spans="1:12" s="1" customFormat="1" ht="19.7" customHeight="1" x14ac:dyDescent="0.2">
      <c r="A1813" s="28" t="s">
        <v>8</v>
      </c>
      <c r="B1813" s="29">
        <v>44501</v>
      </c>
      <c r="C1813" s="30">
        <v>44501.697885228903</v>
      </c>
      <c r="D1813" s="28" t="s">
        <v>10</v>
      </c>
      <c r="E1813" s="28" t="s">
        <v>28</v>
      </c>
      <c r="F1813" s="31">
        <v>105.34</v>
      </c>
      <c r="G1813" s="28" t="s">
        <v>42</v>
      </c>
      <c r="H1813" s="32">
        <v>171</v>
      </c>
      <c r="I1813" s="33">
        <v>18013.14</v>
      </c>
      <c r="J1813" s="28" t="s">
        <v>24</v>
      </c>
      <c r="K1813" s="28" t="s">
        <v>1831</v>
      </c>
      <c r="L1813" s="28" t="s">
        <v>44</v>
      </c>
    </row>
    <row r="1814" spans="1:12" s="1" customFormat="1" ht="19.7" customHeight="1" x14ac:dyDescent="0.2">
      <c r="A1814" s="22" t="s">
        <v>8</v>
      </c>
      <c r="B1814" s="23">
        <v>44501</v>
      </c>
      <c r="C1814" s="24">
        <v>44501.697885326001</v>
      </c>
      <c r="D1814" s="22" t="s">
        <v>10</v>
      </c>
      <c r="E1814" s="22" t="s">
        <v>28</v>
      </c>
      <c r="F1814" s="25">
        <v>105.34</v>
      </c>
      <c r="G1814" s="22" t="s">
        <v>42</v>
      </c>
      <c r="H1814" s="26">
        <v>1038</v>
      </c>
      <c r="I1814" s="27">
        <v>109342.92</v>
      </c>
      <c r="J1814" s="22" t="s">
        <v>29</v>
      </c>
      <c r="K1814" s="22" t="s">
        <v>1832</v>
      </c>
      <c r="L1814" s="22" t="s">
        <v>44</v>
      </c>
    </row>
    <row r="1815" spans="1:12" s="1" customFormat="1" ht="19.7" customHeight="1" x14ac:dyDescent="0.2">
      <c r="A1815" s="28" t="s">
        <v>8</v>
      </c>
      <c r="B1815" s="29">
        <v>44501</v>
      </c>
      <c r="C1815" s="30">
        <v>44501.697885326503</v>
      </c>
      <c r="D1815" s="28" t="s">
        <v>10</v>
      </c>
      <c r="E1815" s="28" t="s">
        <v>28</v>
      </c>
      <c r="F1815" s="31">
        <v>105.34</v>
      </c>
      <c r="G1815" s="28" t="s">
        <v>42</v>
      </c>
      <c r="H1815" s="32">
        <v>1006</v>
      </c>
      <c r="I1815" s="33">
        <v>105972.04</v>
      </c>
      <c r="J1815" s="28" t="s">
        <v>29</v>
      </c>
      <c r="K1815" s="28" t="s">
        <v>1833</v>
      </c>
      <c r="L1815" s="28" t="s">
        <v>44</v>
      </c>
    </row>
    <row r="1816" spans="1:12" s="1" customFormat="1" ht="19.7" customHeight="1" x14ac:dyDescent="0.2">
      <c r="A1816" s="22" t="s">
        <v>8</v>
      </c>
      <c r="B1816" s="23">
        <v>44501</v>
      </c>
      <c r="C1816" s="24">
        <v>44501.697885326597</v>
      </c>
      <c r="D1816" s="22" t="s">
        <v>10</v>
      </c>
      <c r="E1816" s="22" t="s">
        <v>28</v>
      </c>
      <c r="F1816" s="25">
        <v>105.34</v>
      </c>
      <c r="G1816" s="22" t="s">
        <v>42</v>
      </c>
      <c r="H1816" s="26">
        <v>387</v>
      </c>
      <c r="I1816" s="27">
        <v>40766.58</v>
      </c>
      <c r="J1816" s="22" t="s">
        <v>29</v>
      </c>
      <c r="K1816" s="22" t="s">
        <v>1834</v>
      </c>
      <c r="L1816" s="22" t="s">
        <v>44</v>
      </c>
    </row>
    <row r="1817" spans="1:12" s="1" customFormat="1" ht="19.7" customHeight="1" x14ac:dyDescent="0.2">
      <c r="A1817" s="28" t="s">
        <v>8</v>
      </c>
      <c r="B1817" s="29">
        <v>44501</v>
      </c>
      <c r="C1817" s="30">
        <v>44501.697885445501</v>
      </c>
      <c r="D1817" s="28" t="s">
        <v>10</v>
      </c>
      <c r="E1817" s="28" t="s">
        <v>28</v>
      </c>
      <c r="F1817" s="31">
        <v>105.34</v>
      </c>
      <c r="G1817" s="28" t="s">
        <v>42</v>
      </c>
      <c r="H1817" s="32">
        <v>344</v>
      </c>
      <c r="I1817" s="33">
        <v>36236.959999999999</v>
      </c>
      <c r="J1817" s="28" t="s">
        <v>25</v>
      </c>
      <c r="K1817" s="28" t="s">
        <v>1835</v>
      </c>
      <c r="L1817" s="28" t="s">
        <v>44</v>
      </c>
    </row>
    <row r="1818" spans="1:12" s="1" customFormat="1" ht="19.7" customHeight="1" x14ac:dyDescent="0.2">
      <c r="A1818" s="22" t="s">
        <v>8</v>
      </c>
      <c r="B1818" s="23">
        <v>44501</v>
      </c>
      <c r="C1818" s="24">
        <v>44501.698006178704</v>
      </c>
      <c r="D1818" s="22" t="s">
        <v>10</v>
      </c>
      <c r="E1818" s="22" t="s">
        <v>22</v>
      </c>
      <c r="F1818" s="25">
        <v>10.66</v>
      </c>
      <c r="G1818" s="22" t="s">
        <v>42</v>
      </c>
      <c r="H1818" s="26">
        <v>1276</v>
      </c>
      <c r="I1818" s="27">
        <v>13602.16</v>
      </c>
      <c r="J1818" s="22" t="s">
        <v>24</v>
      </c>
      <c r="K1818" s="22" t="s">
        <v>1836</v>
      </c>
      <c r="L1818" s="22" t="s">
        <v>44</v>
      </c>
    </row>
    <row r="1819" spans="1:12" s="1" customFormat="1" ht="19.7" customHeight="1" x14ac:dyDescent="0.2">
      <c r="A1819" s="28" t="s">
        <v>8</v>
      </c>
      <c r="B1819" s="29">
        <v>44501</v>
      </c>
      <c r="C1819" s="30">
        <v>44501.699087576701</v>
      </c>
      <c r="D1819" s="28" t="s">
        <v>10</v>
      </c>
      <c r="E1819" s="28" t="s">
        <v>28</v>
      </c>
      <c r="F1819" s="31">
        <v>105.34</v>
      </c>
      <c r="G1819" s="28" t="s">
        <v>42</v>
      </c>
      <c r="H1819" s="32">
        <v>135</v>
      </c>
      <c r="I1819" s="33">
        <v>14220.9</v>
      </c>
      <c r="J1819" s="28" t="s">
        <v>25</v>
      </c>
      <c r="K1819" s="28" t="s">
        <v>1837</v>
      </c>
      <c r="L1819" s="28" t="s">
        <v>44</v>
      </c>
    </row>
    <row r="1820" spans="1:12" s="1" customFormat="1" ht="19.7" customHeight="1" x14ac:dyDescent="0.2">
      <c r="A1820" s="22" t="s">
        <v>8</v>
      </c>
      <c r="B1820" s="23">
        <v>44501</v>
      </c>
      <c r="C1820" s="24">
        <v>44501.699218507201</v>
      </c>
      <c r="D1820" s="22" t="s">
        <v>10</v>
      </c>
      <c r="E1820" s="22" t="s">
        <v>28</v>
      </c>
      <c r="F1820" s="25">
        <v>105.34</v>
      </c>
      <c r="G1820" s="22" t="s">
        <v>42</v>
      </c>
      <c r="H1820" s="26">
        <v>865</v>
      </c>
      <c r="I1820" s="27">
        <v>91119.1</v>
      </c>
      <c r="J1820" s="22" t="s">
        <v>24</v>
      </c>
      <c r="K1820" s="22" t="s">
        <v>1838</v>
      </c>
      <c r="L1820" s="22" t="s">
        <v>44</v>
      </c>
    </row>
    <row r="1821" spans="1:12" s="1" customFormat="1" ht="19.7" customHeight="1" x14ac:dyDescent="0.2">
      <c r="A1821" s="28" t="s">
        <v>8</v>
      </c>
      <c r="B1821" s="29">
        <v>44501</v>
      </c>
      <c r="C1821" s="30">
        <v>44501.699218605398</v>
      </c>
      <c r="D1821" s="28" t="s">
        <v>10</v>
      </c>
      <c r="E1821" s="28" t="s">
        <v>28</v>
      </c>
      <c r="F1821" s="31">
        <v>105.34</v>
      </c>
      <c r="G1821" s="28" t="s">
        <v>42</v>
      </c>
      <c r="H1821" s="32">
        <v>2785</v>
      </c>
      <c r="I1821" s="33">
        <v>293371.90000000002</v>
      </c>
      <c r="J1821" s="28" t="s">
        <v>29</v>
      </c>
      <c r="K1821" s="28" t="s">
        <v>1839</v>
      </c>
      <c r="L1821" s="28" t="s">
        <v>44</v>
      </c>
    </row>
    <row r="1822" spans="1:12" s="1" customFormat="1" ht="19.7" customHeight="1" x14ac:dyDescent="0.2">
      <c r="A1822" s="22" t="s">
        <v>8</v>
      </c>
      <c r="B1822" s="23">
        <v>44501</v>
      </c>
      <c r="C1822" s="24">
        <v>44501.699218609399</v>
      </c>
      <c r="D1822" s="22" t="s">
        <v>10</v>
      </c>
      <c r="E1822" s="22" t="s">
        <v>22</v>
      </c>
      <c r="F1822" s="25">
        <v>10.662000000000001</v>
      </c>
      <c r="G1822" s="22" t="s">
        <v>42</v>
      </c>
      <c r="H1822" s="26">
        <v>1534</v>
      </c>
      <c r="I1822" s="27">
        <v>16355.51</v>
      </c>
      <c r="J1822" s="22" t="s">
        <v>23</v>
      </c>
      <c r="K1822" s="22" t="s">
        <v>1840</v>
      </c>
      <c r="L1822" s="22" t="s">
        <v>44</v>
      </c>
    </row>
    <row r="1823" spans="1:12" s="1" customFormat="1" ht="19.7" customHeight="1" x14ac:dyDescent="0.2">
      <c r="A1823" s="28" t="s">
        <v>8</v>
      </c>
      <c r="B1823" s="29">
        <v>44501</v>
      </c>
      <c r="C1823" s="30">
        <v>44501.699218615402</v>
      </c>
      <c r="D1823" s="28" t="s">
        <v>10</v>
      </c>
      <c r="E1823" s="28" t="s">
        <v>28</v>
      </c>
      <c r="F1823" s="31">
        <v>105.32</v>
      </c>
      <c r="G1823" s="28" t="s">
        <v>42</v>
      </c>
      <c r="H1823" s="32">
        <v>1442</v>
      </c>
      <c r="I1823" s="33">
        <v>151871.44</v>
      </c>
      <c r="J1823" s="28" t="s">
        <v>29</v>
      </c>
      <c r="K1823" s="28" t="s">
        <v>1841</v>
      </c>
      <c r="L1823" s="28" t="s">
        <v>44</v>
      </c>
    </row>
    <row r="1824" spans="1:12" s="1" customFormat="1" ht="19.7" customHeight="1" x14ac:dyDescent="0.2">
      <c r="A1824" s="22" t="s">
        <v>8</v>
      </c>
      <c r="B1824" s="23">
        <v>44501</v>
      </c>
      <c r="C1824" s="24">
        <v>44501.699218717396</v>
      </c>
      <c r="D1824" s="22" t="s">
        <v>10</v>
      </c>
      <c r="E1824" s="22" t="s">
        <v>28</v>
      </c>
      <c r="F1824" s="25">
        <v>105.34</v>
      </c>
      <c r="G1824" s="22" t="s">
        <v>42</v>
      </c>
      <c r="H1824" s="26">
        <v>291</v>
      </c>
      <c r="I1824" s="27">
        <v>30653.94</v>
      </c>
      <c r="J1824" s="22" t="s">
        <v>24</v>
      </c>
      <c r="K1824" s="22" t="s">
        <v>1842</v>
      </c>
      <c r="L1824" s="22" t="s">
        <v>44</v>
      </c>
    </row>
    <row r="1825" spans="1:12" s="1" customFormat="1" ht="19.7" customHeight="1" x14ac:dyDescent="0.2">
      <c r="A1825" s="28" t="s">
        <v>8</v>
      </c>
      <c r="B1825" s="29">
        <v>44501</v>
      </c>
      <c r="C1825" s="30">
        <v>44501.699218837202</v>
      </c>
      <c r="D1825" s="28" t="s">
        <v>10</v>
      </c>
      <c r="E1825" s="28" t="s">
        <v>28</v>
      </c>
      <c r="F1825" s="31">
        <v>105.34</v>
      </c>
      <c r="G1825" s="28" t="s">
        <v>42</v>
      </c>
      <c r="H1825" s="32">
        <v>103</v>
      </c>
      <c r="I1825" s="33">
        <v>10850.02</v>
      </c>
      <c r="J1825" s="28" t="s">
        <v>29</v>
      </c>
      <c r="K1825" s="28" t="s">
        <v>1843</v>
      </c>
      <c r="L1825" s="28" t="s">
        <v>44</v>
      </c>
    </row>
    <row r="1826" spans="1:12" s="1" customFormat="1" ht="19.7" customHeight="1" x14ac:dyDescent="0.2">
      <c r="A1826" s="22" t="s">
        <v>8</v>
      </c>
      <c r="B1826" s="23">
        <v>44501</v>
      </c>
      <c r="C1826" s="24">
        <v>44501.700194441197</v>
      </c>
      <c r="D1826" s="22" t="s">
        <v>10</v>
      </c>
      <c r="E1826" s="22" t="s">
        <v>22</v>
      </c>
      <c r="F1826" s="25">
        <v>10.657999999999999</v>
      </c>
      <c r="G1826" s="22" t="s">
        <v>42</v>
      </c>
      <c r="H1826" s="26">
        <v>875</v>
      </c>
      <c r="I1826" s="27">
        <v>9325.75</v>
      </c>
      <c r="J1826" s="22" t="s">
        <v>23</v>
      </c>
      <c r="K1826" s="22" t="s">
        <v>1844</v>
      </c>
      <c r="L1826" s="22" t="s">
        <v>44</v>
      </c>
    </row>
    <row r="1827" spans="1:12" s="1" customFormat="1" ht="19.7" customHeight="1" x14ac:dyDescent="0.2">
      <c r="A1827" s="28" t="s">
        <v>8</v>
      </c>
      <c r="B1827" s="29">
        <v>44501</v>
      </c>
      <c r="C1827" s="30">
        <v>44501.700194441502</v>
      </c>
      <c r="D1827" s="28" t="s">
        <v>10</v>
      </c>
      <c r="E1827" s="28" t="s">
        <v>22</v>
      </c>
      <c r="F1827" s="31">
        <v>10.657999999999999</v>
      </c>
      <c r="G1827" s="28" t="s">
        <v>42</v>
      </c>
      <c r="H1827" s="32">
        <v>613</v>
      </c>
      <c r="I1827" s="33">
        <v>6533.35</v>
      </c>
      <c r="J1827" s="28" t="s">
        <v>23</v>
      </c>
      <c r="K1827" s="28" t="s">
        <v>1845</v>
      </c>
      <c r="L1827" s="28" t="s">
        <v>44</v>
      </c>
    </row>
    <row r="1828" spans="1:12" s="1" customFormat="1" ht="19.7" customHeight="1" x14ac:dyDescent="0.2">
      <c r="A1828" s="22" t="s">
        <v>8</v>
      </c>
      <c r="B1828" s="23">
        <v>44501</v>
      </c>
      <c r="C1828" s="24">
        <v>44501.701107873501</v>
      </c>
      <c r="D1828" s="22" t="s">
        <v>10</v>
      </c>
      <c r="E1828" s="22" t="s">
        <v>28</v>
      </c>
      <c r="F1828" s="25">
        <v>105.3</v>
      </c>
      <c r="G1828" s="22" t="s">
        <v>42</v>
      </c>
      <c r="H1828" s="26">
        <v>384</v>
      </c>
      <c r="I1828" s="27">
        <v>40435.199999999997</v>
      </c>
      <c r="J1828" s="22" t="s">
        <v>25</v>
      </c>
      <c r="K1828" s="22" t="s">
        <v>1846</v>
      </c>
      <c r="L1828" s="22" t="s">
        <v>44</v>
      </c>
    </row>
    <row r="1829" spans="1:12" s="1" customFormat="1" ht="19.7" customHeight="1" x14ac:dyDescent="0.2">
      <c r="A1829" s="28" t="s">
        <v>8</v>
      </c>
      <c r="B1829" s="29">
        <v>44501</v>
      </c>
      <c r="C1829" s="30">
        <v>44501.701107878202</v>
      </c>
      <c r="D1829" s="28" t="s">
        <v>10</v>
      </c>
      <c r="E1829" s="28" t="s">
        <v>28</v>
      </c>
      <c r="F1829" s="31">
        <v>105.3</v>
      </c>
      <c r="G1829" s="28" t="s">
        <v>42</v>
      </c>
      <c r="H1829" s="32">
        <v>314</v>
      </c>
      <c r="I1829" s="33">
        <v>33064.199999999997</v>
      </c>
      <c r="J1829" s="28" t="s">
        <v>25</v>
      </c>
      <c r="K1829" s="28" t="s">
        <v>1847</v>
      </c>
      <c r="L1829" s="28" t="s">
        <v>44</v>
      </c>
    </row>
    <row r="1830" spans="1:12" s="1" customFormat="1" ht="19.7" customHeight="1" x14ac:dyDescent="0.2">
      <c r="A1830" s="22" t="s">
        <v>8</v>
      </c>
      <c r="B1830" s="23">
        <v>44501</v>
      </c>
      <c r="C1830" s="24">
        <v>44501.701107878202</v>
      </c>
      <c r="D1830" s="22" t="s">
        <v>10</v>
      </c>
      <c r="E1830" s="22" t="s">
        <v>28</v>
      </c>
      <c r="F1830" s="25">
        <v>105.3</v>
      </c>
      <c r="G1830" s="22" t="s">
        <v>42</v>
      </c>
      <c r="H1830" s="26">
        <v>250</v>
      </c>
      <c r="I1830" s="27">
        <v>26325</v>
      </c>
      <c r="J1830" s="22" t="s">
        <v>25</v>
      </c>
      <c r="K1830" s="22" t="s">
        <v>1848</v>
      </c>
      <c r="L1830" s="22" t="s">
        <v>44</v>
      </c>
    </row>
    <row r="1831" spans="1:12" s="1" customFormat="1" ht="19.7" customHeight="1" x14ac:dyDescent="0.2">
      <c r="A1831" s="28" t="s">
        <v>8</v>
      </c>
      <c r="B1831" s="29">
        <v>44501</v>
      </c>
      <c r="C1831" s="30">
        <v>44501.701107878202</v>
      </c>
      <c r="D1831" s="28" t="s">
        <v>10</v>
      </c>
      <c r="E1831" s="28" t="s">
        <v>28</v>
      </c>
      <c r="F1831" s="31">
        <v>105.3</v>
      </c>
      <c r="G1831" s="28" t="s">
        <v>42</v>
      </c>
      <c r="H1831" s="32">
        <v>281</v>
      </c>
      <c r="I1831" s="33">
        <v>29589.3</v>
      </c>
      <c r="J1831" s="28" t="s">
        <v>25</v>
      </c>
      <c r="K1831" s="28" t="s">
        <v>1849</v>
      </c>
      <c r="L1831" s="28" t="s">
        <v>44</v>
      </c>
    </row>
    <row r="1832" spans="1:12" s="1" customFormat="1" ht="19.7" customHeight="1" x14ac:dyDescent="0.2">
      <c r="A1832" s="22" t="s">
        <v>8</v>
      </c>
      <c r="B1832" s="23">
        <v>44501</v>
      </c>
      <c r="C1832" s="24">
        <v>44501.701107972302</v>
      </c>
      <c r="D1832" s="22" t="s">
        <v>10</v>
      </c>
      <c r="E1832" s="22" t="s">
        <v>28</v>
      </c>
      <c r="F1832" s="25">
        <v>105.3</v>
      </c>
      <c r="G1832" s="22" t="s">
        <v>42</v>
      </c>
      <c r="H1832" s="26">
        <v>2718</v>
      </c>
      <c r="I1832" s="27">
        <v>286205.40000000002</v>
      </c>
      <c r="J1832" s="22" t="s">
        <v>29</v>
      </c>
      <c r="K1832" s="22" t="s">
        <v>1850</v>
      </c>
      <c r="L1832" s="22" t="s">
        <v>44</v>
      </c>
    </row>
    <row r="1833" spans="1:12" s="1" customFormat="1" ht="19.7" customHeight="1" x14ac:dyDescent="0.2">
      <c r="A1833" s="28" t="s">
        <v>8</v>
      </c>
      <c r="B1833" s="29">
        <v>44501</v>
      </c>
      <c r="C1833" s="30">
        <v>44501.701801508701</v>
      </c>
      <c r="D1833" s="28" t="s">
        <v>10</v>
      </c>
      <c r="E1833" s="28" t="s">
        <v>22</v>
      </c>
      <c r="F1833" s="31">
        <v>10.657999999999999</v>
      </c>
      <c r="G1833" s="28" t="s">
        <v>42</v>
      </c>
      <c r="H1833" s="32">
        <v>1546</v>
      </c>
      <c r="I1833" s="33">
        <v>16477.27</v>
      </c>
      <c r="J1833" s="28" t="s">
        <v>23</v>
      </c>
      <c r="K1833" s="28" t="s">
        <v>1851</v>
      </c>
      <c r="L1833" s="28" t="s">
        <v>44</v>
      </c>
    </row>
    <row r="1834" spans="1:12" s="1" customFormat="1" ht="19.7" customHeight="1" x14ac:dyDescent="0.2">
      <c r="A1834" s="22" t="s">
        <v>8</v>
      </c>
      <c r="B1834" s="23">
        <v>44501</v>
      </c>
      <c r="C1834" s="24">
        <v>44501.701801511699</v>
      </c>
      <c r="D1834" s="22" t="s">
        <v>10</v>
      </c>
      <c r="E1834" s="22" t="s">
        <v>28</v>
      </c>
      <c r="F1834" s="25">
        <v>105.28</v>
      </c>
      <c r="G1834" s="22" t="s">
        <v>42</v>
      </c>
      <c r="H1834" s="26">
        <v>2515</v>
      </c>
      <c r="I1834" s="27">
        <v>264779.2</v>
      </c>
      <c r="J1834" s="22" t="s">
        <v>29</v>
      </c>
      <c r="K1834" s="22" t="s">
        <v>1852</v>
      </c>
      <c r="L1834" s="22" t="s">
        <v>44</v>
      </c>
    </row>
    <row r="1835" spans="1:12" s="1" customFormat="1" ht="19.7" customHeight="1" x14ac:dyDescent="0.2">
      <c r="A1835" s="28" t="s">
        <v>8</v>
      </c>
      <c r="B1835" s="29">
        <v>44501</v>
      </c>
      <c r="C1835" s="30">
        <v>44501.701801608397</v>
      </c>
      <c r="D1835" s="28" t="s">
        <v>10</v>
      </c>
      <c r="E1835" s="28" t="s">
        <v>28</v>
      </c>
      <c r="F1835" s="31">
        <v>105.28</v>
      </c>
      <c r="G1835" s="28" t="s">
        <v>42</v>
      </c>
      <c r="H1835" s="32">
        <v>781</v>
      </c>
      <c r="I1835" s="33">
        <v>82223.679999999993</v>
      </c>
      <c r="J1835" s="28" t="s">
        <v>24</v>
      </c>
      <c r="K1835" s="28" t="s">
        <v>1853</v>
      </c>
      <c r="L1835" s="28" t="s">
        <v>44</v>
      </c>
    </row>
    <row r="1836" spans="1:12" s="1" customFormat="1" ht="19.7" customHeight="1" x14ac:dyDescent="0.2">
      <c r="A1836" s="22" t="s">
        <v>8</v>
      </c>
      <c r="B1836" s="23">
        <v>44501</v>
      </c>
      <c r="C1836" s="24">
        <v>44501.701801630203</v>
      </c>
      <c r="D1836" s="22" t="s">
        <v>10</v>
      </c>
      <c r="E1836" s="22" t="s">
        <v>28</v>
      </c>
      <c r="F1836" s="25">
        <v>105.28</v>
      </c>
      <c r="G1836" s="22" t="s">
        <v>42</v>
      </c>
      <c r="H1836" s="26">
        <v>356</v>
      </c>
      <c r="I1836" s="27">
        <v>37479.68</v>
      </c>
      <c r="J1836" s="22" t="s">
        <v>25</v>
      </c>
      <c r="K1836" s="22" t="s">
        <v>1854</v>
      </c>
      <c r="L1836" s="22" t="s">
        <v>44</v>
      </c>
    </row>
    <row r="1837" spans="1:12" s="1" customFormat="1" ht="19.7" customHeight="1" x14ac:dyDescent="0.2">
      <c r="A1837" s="28" t="s">
        <v>8</v>
      </c>
      <c r="B1837" s="29">
        <v>44501</v>
      </c>
      <c r="C1837" s="30">
        <v>44501.702481389097</v>
      </c>
      <c r="D1837" s="28" t="s">
        <v>10</v>
      </c>
      <c r="E1837" s="28" t="s">
        <v>28</v>
      </c>
      <c r="F1837" s="31">
        <v>105.26</v>
      </c>
      <c r="G1837" s="28" t="s">
        <v>42</v>
      </c>
      <c r="H1837" s="32">
        <v>2648</v>
      </c>
      <c r="I1837" s="33">
        <v>278728.48</v>
      </c>
      <c r="J1837" s="28" t="s">
        <v>29</v>
      </c>
      <c r="K1837" s="28" t="s">
        <v>1855</v>
      </c>
      <c r="L1837" s="28" t="s">
        <v>44</v>
      </c>
    </row>
    <row r="1838" spans="1:12" s="1" customFormat="1" ht="19.7" customHeight="1" x14ac:dyDescent="0.2">
      <c r="A1838" s="22" t="s">
        <v>8</v>
      </c>
      <c r="B1838" s="23">
        <v>44501</v>
      </c>
      <c r="C1838" s="24">
        <v>44501.702481485998</v>
      </c>
      <c r="D1838" s="22" t="s">
        <v>10</v>
      </c>
      <c r="E1838" s="22" t="s">
        <v>28</v>
      </c>
      <c r="F1838" s="25">
        <v>105.26</v>
      </c>
      <c r="G1838" s="22" t="s">
        <v>42</v>
      </c>
      <c r="H1838" s="26">
        <v>824</v>
      </c>
      <c r="I1838" s="27">
        <v>86734.24</v>
      </c>
      <c r="J1838" s="22" t="s">
        <v>24</v>
      </c>
      <c r="K1838" s="22" t="s">
        <v>1856</v>
      </c>
      <c r="L1838" s="22" t="s">
        <v>44</v>
      </c>
    </row>
    <row r="1839" spans="1:12" s="1" customFormat="1" ht="19.7" customHeight="1" x14ac:dyDescent="0.2">
      <c r="A1839" s="28" t="s">
        <v>8</v>
      </c>
      <c r="B1839" s="29">
        <v>44501</v>
      </c>
      <c r="C1839" s="30">
        <v>44501.702481625303</v>
      </c>
      <c r="D1839" s="28" t="s">
        <v>10</v>
      </c>
      <c r="E1839" s="28" t="s">
        <v>28</v>
      </c>
      <c r="F1839" s="31">
        <v>105.26</v>
      </c>
      <c r="G1839" s="28" t="s">
        <v>42</v>
      </c>
      <c r="H1839" s="32">
        <v>374</v>
      </c>
      <c r="I1839" s="33">
        <v>39367.24</v>
      </c>
      <c r="J1839" s="28" t="s">
        <v>29</v>
      </c>
      <c r="K1839" s="28" t="s">
        <v>1857</v>
      </c>
      <c r="L1839" s="28" t="s">
        <v>44</v>
      </c>
    </row>
    <row r="1840" spans="1:12" s="1" customFormat="1" ht="19.7" customHeight="1" x14ac:dyDescent="0.2">
      <c r="A1840" s="22" t="s">
        <v>8</v>
      </c>
      <c r="B1840" s="23">
        <v>44501</v>
      </c>
      <c r="C1840" s="24">
        <v>44501.702894823298</v>
      </c>
      <c r="D1840" s="22" t="s">
        <v>10</v>
      </c>
      <c r="E1840" s="22" t="s">
        <v>22</v>
      </c>
      <c r="F1840" s="25">
        <v>10.654</v>
      </c>
      <c r="G1840" s="22" t="s">
        <v>42</v>
      </c>
      <c r="H1840" s="26">
        <v>1900</v>
      </c>
      <c r="I1840" s="27">
        <v>20242.599999999999</v>
      </c>
      <c r="J1840" s="22" t="s">
        <v>23</v>
      </c>
      <c r="K1840" s="22" t="s">
        <v>1858</v>
      </c>
      <c r="L1840" s="22" t="s">
        <v>44</v>
      </c>
    </row>
    <row r="1841" spans="1:12" s="1" customFormat="1" ht="19.7" customHeight="1" x14ac:dyDescent="0.2">
      <c r="A1841" s="28" t="s">
        <v>8</v>
      </c>
      <c r="B1841" s="29">
        <v>44501</v>
      </c>
      <c r="C1841" s="30">
        <v>44501.704240102299</v>
      </c>
      <c r="D1841" s="28" t="s">
        <v>10</v>
      </c>
      <c r="E1841" s="28" t="s">
        <v>28</v>
      </c>
      <c r="F1841" s="31">
        <v>105.22</v>
      </c>
      <c r="G1841" s="28" t="s">
        <v>42</v>
      </c>
      <c r="H1841" s="32">
        <v>2525</v>
      </c>
      <c r="I1841" s="33">
        <v>265680.5</v>
      </c>
      <c r="J1841" s="28" t="s">
        <v>29</v>
      </c>
      <c r="K1841" s="28" t="s">
        <v>1859</v>
      </c>
      <c r="L1841" s="28" t="s">
        <v>44</v>
      </c>
    </row>
    <row r="1842" spans="1:12" s="1" customFormat="1" ht="19.7" customHeight="1" x14ac:dyDescent="0.2">
      <c r="A1842" s="22" t="s">
        <v>8</v>
      </c>
      <c r="B1842" s="23">
        <v>44501</v>
      </c>
      <c r="C1842" s="24">
        <v>44501.704240201201</v>
      </c>
      <c r="D1842" s="22" t="s">
        <v>10</v>
      </c>
      <c r="E1842" s="22" t="s">
        <v>28</v>
      </c>
      <c r="F1842" s="25">
        <v>105.22</v>
      </c>
      <c r="G1842" s="22" t="s">
        <v>42</v>
      </c>
      <c r="H1842" s="26">
        <v>785</v>
      </c>
      <c r="I1842" s="27">
        <v>82597.7</v>
      </c>
      <c r="J1842" s="22" t="s">
        <v>24</v>
      </c>
      <c r="K1842" s="22" t="s">
        <v>1860</v>
      </c>
      <c r="L1842" s="22" t="s">
        <v>44</v>
      </c>
    </row>
    <row r="1843" spans="1:12" s="1" customFormat="1" ht="19.7" customHeight="1" x14ac:dyDescent="0.2">
      <c r="A1843" s="28" t="s">
        <v>8</v>
      </c>
      <c r="B1843" s="29">
        <v>44501</v>
      </c>
      <c r="C1843" s="30">
        <v>44501.704240209903</v>
      </c>
      <c r="D1843" s="28" t="s">
        <v>10</v>
      </c>
      <c r="E1843" s="28" t="s">
        <v>22</v>
      </c>
      <c r="F1843" s="31">
        <v>10.651999999999999</v>
      </c>
      <c r="G1843" s="28" t="s">
        <v>42</v>
      </c>
      <c r="H1843" s="32">
        <v>900</v>
      </c>
      <c r="I1843" s="33">
        <v>9586.7999999999993</v>
      </c>
      <c r="J1843" s="28" t="s">
        <v>25</v>
      </c>
      <c r="K1843" s="28" t="s">
        <v>1861</v>
      </c>
      <c r="L1843" s="28" t="s">
        <v>44</v>
      </c>
    </row>
    <row r="1844" spans="1:12" s="1" customFormat="1" ht="19.7" customHeight="1" x14ac:dyDescent="0.2">
      <c r="A1844" s="22" t="s">
        <v>8</v>
      </c>
      <c r="B1844" s="23">
        <v>44501</v>
      </c>
      <c r="C1844" s="24">
        <v>44501.704240212501</v>
      </c>
      <c r="D1844" s="22" t="s">
        <v>10</v>
      </c>
      <c r="E1844" s="22" t="s">
        <v>22</v>
      </c>
      <c r="F1844" s="25">
        <v>10.651999999999999</v>
      </c>
      <c r="G1844" s="22" t="s">
        <v>42</v>
      </c>
      <c r="H1844" s="26">
        <v>900</v>
      </c>
      <c r="I1844" s="27">
        <v>9586.7999999999993</v>
      </c>
      <c r="J1844" s="22" t="s">
        <v>25</v>
      </c>
      <c r="K1844" s="22" t="s">
        <v>1862</v>
      </c>
      <c r="L1844" s="22" t="s">
        <v>44</v>
      </c>
    </row>
    <row r="1845" spans="1:12" s="1" customFormat="1" ht="19.7" customHeight="1" x14ac:dyDescent="0.2">
      <c r="A1845" s="28" t="s">
        <v>8</v>
      </c>
      <c r="B1845" s="29">
        <v>44501</v>
      </c>
      <c r="C1845" s="30">
        <v>44501.704240223597</v>
      </c>
      <c r="D1845" s="28" t="s">
        <v>10</v>
      </c>
      <c r="E1845" s="28" t="s">
        <v>22</v>
      </c>
      <c r="F1845" s="31">
        <v>10.651999999999999</v>
      </c>
      <c r="G1845" s="28" t="s">
        <v>42</v>
      </c>
      <c r="H1845" s="32">
        <v>14</v>
      </c>
      <c r="I1845" s="33">
        <v>149.13</v>
      </c>
      <c r="J1845" s="28" t="s">
        <v>24</v>
      </c>
      <c r="K1845" s="28" t="s">
        <v>1863</v>
      </c>
      <c r="L1845" s="28" t="s">
        <v>44</v>
      </c>
    </row>
    <row r="1846" spans="1:12" s="1" customFormat="1" ht="19.7" customHeight="1" x14ac:dyDescent="0.2">
      <c r="A1846" s="22" t="s">
        <v>8</v>
      </c>
      <c r="B1846" s="23">
        <v>44501</v>
      </c>
      <c r="C1846" s="24">
        <v>44501.7042402308</v>
      </c>
      <c r="D1846" s="22" t="s">
        <v>10</v>
      </c>
      <c r="E1846" s="22" t="s">
        <v>28</v>
      </c>
      <c r="F1846" s="25">
        <v>105.2</v>
      </c>
      <c r="G1846" s="22" t="s">
        <v>42</v>
      </c>
      <c r="H1846" s="26">
        <v>194</v>
      </c>
      <c r="I1846" s="27">
        <v>20408.8</v>
      </c>
      <c r="J1846" s="22" t="s">
        <v>24</v>
      </c>
      <c r="K1846" s="22" t="s">
        <v>1864</v>
      </c>
      <c r="L1846" s="22" t="s">
        <v>44</v>
      </c>
    </row>
    <row r="1847" spans="1:12" s="1" customFormat="1" ht="19.7" customHeight="1" x14ac:dyDescent="0.2">
      <c r="A1847" s="28" t="s">
        <v>8</v>
      </c>
      <c r="B1847" s="29">
        <v>44501</v>
      </c>
      <c r="C1847" s="30">
        <v>44501.704240336199</v>
      </c>
      <c r="D1847" s="28" t="s">
        <v>10</v>
      </c>
      <c r="E1847" s="28" t="s">
        <v>28</v>
      </c>
      <c r="F1847" s="31">
        <v>105.22</v>
      </c>
      <c r="G1847" s="28" t="s">
        <v>42</v>
      </c>
      <c r="H1847" s="32">
        <v>357</v>
      </c>
      <c r="I1847" s="33">
        <v>37563.54</v>
      </c>
      <c r="J1847" s="28" t="s">
        <v>29</v>
      </c>
      <c r="K1847" s="28" t="s">
        <v>1865</v>
      </c>
      <c r="L1847" s="28" t="s">
        <v>44</v>
      </c>
    </row>
    <row r="1848" spans="1:12" s="1" customFormat="1" ht="19.7" customHeight="1" x14ac:dyDescent="0.2">
      <c r="A1848" s="22" t="s">
        <v>8</v>
      </c>
      <c r="B1848" s="23">
        <v>44501</v>
      </c>
      <c r="C1848" s="24">
        <v>44501.704271235401</v>
      </c>
      <c r="D1848" s="22" t="s">
        <v>10</v>
      </c>
      <c r="E1848" s="22" t="s">
        <v>28</v>
      </c>
      <c r="F1848" s="25">
        <v>105.2</v>
      </c>
      <c r="G1848" s="22" t="s">
        <v>42</v>
      </c>
      <c r="H1848" s="26">
        <v>88</v>
      </c>
      <c r="I1848" s="27">
        <v>9257.6</v>
      </c>
      <c r="J1848" s="22" t="s">
        <v>25</v>
      </c>
      <c r="K1848" s="22" t="s">
        <v>1866</v>
      </c>
      <c r="L1848" s="22" t="s">
        <v>44</v>
      </c>
    </row>
    <row r="1849" spans="1:12" s="1" customFormat="1" ht="19.7" customHeight="1" x14ac:dyDescent="0.2">
      <c r="A1849" s="28" t="s">
        <v>8</v>
      </c>
      <c r="B1849" s="29">
        <v>44501</v>
      </c>
      <c r="C1849" s="30">
        <v>44501.705015757303</v>
      </c>
      <c r="D1849" s="28" t="s">
        <v>10</v>
      </c>
      <c r="E1849" s="28" t="s">
        <v>22</v>
      </c>
      <c r="F1849" s="31">
        <v>10.651999999999999</v>
      </c>
      <c r="G1849" s="28" t="s">
        <v>42</v>
      </c>
      <c r="H1849" s="32">
        <v>302</v>
      </c>
      <c r="I1849" s="33">
        <v>3216.9</v>
      </c>
      <c r="J1849" s="28" t="s">
        <v>23</v>
      </c>
      <c r="K1849" s="28" t="s">
        <v>1867</v>
      </c>
      <c r="L1849" s="28" t="s">
        <v>44</v>
      </c>
    </row>
    <row r="1850" spans="1:12" s="1" customFormat="1" ht="19.7" customHeight="1" x14ac:dyDescent="0.2">
      <c r="A1850" s="22" t="s">
        <v>8</v>
      </c>
      <c r="B1850" s="23">
        <v>44501</v>
      </c>
      <c r="C1850" s="24">
        <v>44501.705298212502</v>
      </c>
      <c r="D1850" s="22" t="s">
        <v>10</v>
      </c>
      <c r="E1850" s="22" t="s">
        <v>28</v>
      </c>
      <c r="F1850" s="25">
        <v>105.22</v>
      </c>
      <c r="G1850" s="22" t="s">
        <v>42</v>
      </c>
      <c r="H1850" s="26">
        <v>397</v>
      </c>
      <c r="I1850" s="27">
        <v>41772.339999999997</v>
      </c>
      <c r="J1850" s="22" t="s">
        <v>29</v>
      </c>
      <c r="K1850" s="22" t="s">
        <v>1868</v>
      </c>
      <c r="L1850" s="22" t="s">
        <v>44</v>
      </c>
    </row>
    <row r="1851" spans="1:12" s="1" customFormat="1" ht="19.7" customHeight="1" x14ac:dyDescent="0.2">
      <c r="A1851" s="28" t="s">
        <v>8</v>
      </c>
      <c r="B1851" s="29">
        <v>44501</v>
      </c>
      <c r="C1851" s="30">
        <v>44501.705298212903</v>
      </c>
      <c r="D1851" s="28" t="s">
        <v>10</v>
      </c>
      <c r="E1851" s="28" t="s">
        <v>28</v>
      </c>
      <c r="F1851" s="31">
        <v>105.22</v>
      </c>
      <c r="G1851" s="28" t="s">
        <v>42</v>
      </c>
      <c r="H1851" s="32">
        <v>397</v>
      </c>
      <c r="I1851" s="33">
        <v>41772.339999999997</v>
      </c>
      <c r="J1851" s="28" t="s">
        <v>29</v>
      </c>
      <c r="K1851" s="28" t="s">
        <v>1869</v>
      </c>
      <c r="L1851" s="28" t="s">
        <v>44</v>
      </c>
    </row>
    <row r="1852" spans="1:12" s="1" customFormat="1" ht="19.7" customHeight="1" x14ac:dyDescent="0.2">
      <c r="A1852" s="22" t="s">
        <v>8</v>
      </c>
      <c r="B1852" s="23">
        <v>44501</v>
      </c>
      <c r="C1852" s="24">
        <v>44501.7053501255</v>
      </c>
      <c r="D1852" s="22" t="s">
        <v>10</v>
      </c>
      <c r="E1852" s="22" t="s">
        <v>28</v>
      </c>
      <c r="F1852" s="25">
        <v>105.22</v>
      </c>
      <c r="G1852" s="22" t="s">
        <v>42</v>
      </c>
      <c r="H1852" s="26">
        <v>250</v>
      </c>
      <c r="I1852" s="27">
        <v>26305</v>
      </c>
      <c r="J1852" s="22" t="s">
        <v>29</v>
      </c>
      <c r="K1852" s="22" t="s">
        <v>1870</v>
      </c>
      <c r="L1852" s="22" t="s">
        <v>44</v>
      </c>
    </row>
    <row r="1853" spans="1:12" s="1" customFormat="1" ht="19.7" customHeight="1" x14ac:dyDescent="0.2">
      <c r="A1853" s="28" t="s">
        <v>8</v>
      </c>
      <c r="B1853" s="29">
        <v>44501</v>
      </c>
      <c r="C1853" s="30">
        <v>44501.7054660672</v>
      </c>
      <c r="D1853" s="28" t="s">
        <v>10</v>
      </c>
      <c r="E1853" s="28" t="s">
        <v>28</v>
      </c>
      <c r="F1853" s="31">
        <v>105.22</v>
      </c>
      <c r="G1853" s="28" t="s">
        <v>42</v>
      </c>
      <c r="H1853" s="32">
        <v>234</v>
      </c>
      <c r="I1853" s="33">
        <v>24621.48</v>
      </c>
      <c r="J1853" s="28" t="s">
        <v>29</v>
      </c>
      <c r="K1853" s="28" t="s">
        <v>1871</v>
      </c>
      <c r="L1853" s="28" t="s">
        <v>44</v>
      </c>
    </row>
    <row r="1854" spans="1:12" s="1" customFormat="1" ht="19.7" customHeight="1" x14ac:dyDescent="0.2">
      <c r="A1854" s="22" t="s">
        <v>8</v>
      </c>
      <c r="B1854" s="23">
        <v>44501</v>
      </c>
      <c r="C1854" s="24">
        <v>44501.7054660676</v>
      </c>
      <c r="D1854" s="22" t="s">
        <v>10</v>
      </c>
      <c r="E1854" s="22" t="s">
        <v>28</v>
      </c>
      <c r="F1854" s="25">
        <v>105.22</v>
      </c>
      <c r="G1854" s="22" t="s">
        <v>42</v>
      </c>
      <c r="H1854" s="26">
        <v>15</v>
      </c>
      <c r="I1854" s="27">
        <v>1578.3</v>
      </c>
      <c r="J1854" s="22" t="s">
        <v>29</v>
      </c>
      <c r="K1854" s="22" t="s">
        <v>1872</v>
      </c>
      <c r="L1854" s="22" t="s">
        <v>44</v>
      </c>
    </row>
    <row r="1855" spans="1:12" s="1" customFormat="1" ht="19.7" customHeight="1" x14ac:dyDescent="0.2">
      <c r="A1855" s="28" t="s">
        <v>8</v>
      </c>
      <c r="B1855" s="29">
        <v>44501</v>
      </c>
      <c r="C1855" s="30">
        <v>44501.705467191197</v>
      </c>
      <c r="D1855" s="28" t="s">
        <v>10</v>
      </c>
      <c r="E1855" s="28" t="s">
        <v>28</v>
      </c>
      <c r="F1855" s="31">
        <v>105.22</v>
      </c>
      <c r="G1855" s="28" t="s">
        <v>42</v>
      </c>
      <c r="H1855" s="32">
        <v>373</v>
      </c>
      <c r="I1855" s="33">
        <v>39247.06</v>
      </c>
      <c r="J1855" s="28" t="s">
        <v>29</v>
      </c>
      <c r="K1855" s="28" t="s">
        <v>1873</v>
      </c>
      <c r="L1855" s="28" t="s">
        <v>44</v>
      </c>
    </row>
    <row r="1856" spans="1:12" s="1" customFormat="1" ht="19.7" customHeight="1" x14ac:dyDescent="0.2">
      <c r="A1856" s="22" t="s">
        <v>8</v>
      </c>
      <c r="B1856" s="23">
        <v>44501</v>
      </c>
      <c r="C1856" s="24">
        <v>44501.7054929113</v>
      </c>
      <c r="D1856" s="22" t="s">
        <v>10</v>
      </c>
      <c r="E1856" s="22" t="s">
        <v>28</v>
      </c>
      <c r="F1856" s="25">
        <v>105.22</v>
      </c>
      <c r="G1856" s="22" t="s">
        <v>42</v>
      </c>
      <c r="H1856" s="26">
        <v>349</v>
      </c>
      <c r="I1856" s="27">
        <v>36721.78</v>
      </c>
      <c r="J1856" s="22" t="s">
        <v>29</v>
      </c>
      <c r="K1856" s="22" t="s">
        <v>1874</v>
      </c>
      <c r="L1856" s="22" t="s">
        <v>44</v>
      </c>
    </row>
    <row r="1857" spans="1:12" s="1" customFormat="1" ht="19.7" customHeight="1" x14ac:dyDescent="0.2">
      <c r="A1857" s="28" t="s">
        <v>8</v>
      </c>
      <c r="B1857" s="29">
        <v>44501</v>
      </c>
      <c r="C1857" s="30">
        <v>44501.705526218502</v>
      </c>
      <c r="D1857" s="28" t="s">
        <v>10</v>
      </c>
      <c r="E1857" s="28" t="s">
        <v>28</v>
      </c>
      <c r="F1857" s="31">
        <v>105.22</v>
      </c>
      <c r="G1857" s="28" t="s">
        <v>42</v>
      </c>
      <c r="H1857" s="32">
        <v>240</v>
      </c>
      <c r="I1857" s="33">
        <v>25252.799999999999</v>
      </c>
      <c r="J1857" s="28" t="s">
        <v>29</v>
      </c>
      <c r="K1857" s="28" t="s">
        <v>1875</v>
      </c>
      <c r="L1857" s="28" t="s">
        <v>44</v>
      </c>
    </row>
    <row r="1858" spans="1:12" s="1" customFormat="1" ht="19.7" customHeight="1" x14ac:dyDescent="0.2">
      <c r="A1858" s="22" t="s">
        <v>8</v>
      </c>
      <c r="B1858" s="23">
        <v>44501</v>
      </c>
      <c r="C1858" s="24">
        <v>44501.7057322357</v>
      </c>
      <c r="D1858" s="22" t="s">
        <v>10</v>
      </c>
      <c r="E1858" s="22" t="s">
        <v>28</v>
      </c>
      <c r="F1858" s="25">
        <v>105.24</v>
      </c>
      <c r="G1858" s="22" t="s">
        <v>42</v>
      </c>
      <c r="H1858" s="26">
        <v>1195</v>
      </c>
      <c r="I1858" s="27">
        <v>125761.8</v>
      </c>
      <c r="J1858" s="22" t="s">
        <v>24</v>
      </c>
      <c r="K1858" s="22" t="s">
        <v>1876</v>
      </c>
      <c r="L1858" s="22" t="s">
        <v>44</v>
      </c>
    </row>
    <row r="1859" spans="1:12" s="1" customFormat="1" ht="19.7" customHeight="1" x14ac:dyDescent="0.2">
      <c r="A1859" s="28" t="s">
        <v>8</v>
      </c>
      <c r="B1859" s="29">
        <v>44501</v>
      </c>
      <c r="C1859" s="30">
        <v>44501.706088166196</v>
      </c>
      <c r="D1859" s="28" t="s">
        <v>10</v>
      </c>
      <c r="E1859" s="28" t="s">
        <v>28</v>
      </c>
      <c r="F1859" s="31">
        <v>105.24</v>
      </c>
      <c r="G1859" s="28" t="s">
        <v>42</v>
      </c>
      <c r="H1859" s="32">
        <v>536</v>
      </c>
      <c r="I1859" s="33">
        <v>56408.639999999999</v>
      </c>
      <c r="J1859" s="28" t="s">
        <v>25</v>
      </c>
      <c r="K1859" s="28" t="s">
        <v>1877</v>
      </c>
      <c r="L1859" s="28" t="s">
        <v>44</v>
      </c>
    </row>
    <row r="1860" spans="1:12" s="1" customFormat="1" ht="19.7" customHeight="1" x14ac:dyDescent="0.2">
      <c r="A1860" s="22" t="s">
        <v>8</v>
      </c>
      <c r="B1860" s="23">
        <v>44501</v>
      </c>
      <c r="C1860" s="24">
        <v>44501.706291434297</v>
      </c>
      <c r="D1860" s="22" t="s">
        <v>10</v>
      </c>
      <c r="E1860" s="22" t="s">
        <v>28</v>
      </c>
      <c r="F1860" s="25">
        <v>105.24</v>
      </c>
      <c r="G1860" s="22" t="s">
        <v>42</v>
      </c>
      <c r="H1860" s="26">
        <v>165</v>
      </c>
      <c r="I1860" s="27">
        <v>17364.599999999999</v>
      </c>
      <c r="J1860" s="22" t="s">
        <v>24</v>
      </c>
      <c r="K1860" s="22" t="s">
        <v>1878</v>
      </c>
      <c r="L1860" s="22" t="s">
        <v>44</v>
      </c>
    </row>
    <row r="1861" spans="1:12" s="1" customFormat="1" ht="19.7" customHeight="1" x14ac:dyDescent="0.2">
      <c r="A1861" s="28" t="s">
        <v>8</v>
      </c>
      <c r="B1861" s="29">
        <v>44501</v>
      </c>
      <c r="C1861" s="30">
        <v>44501.706291558301</v>
      </c>
      <c r="D1861" s="28" t="s">
        <v>10</v>
      </c>
      <c r="E1861" s="28" t="s">
        <v>28</v>
      </c>
      <c r="F1861" s="31">
        <v>105.24</v>
      </c>
      <c r="G1861" s="28" t="s">
        <v>42</v>
      </c>
      <c r="H1861" s="32">
        <v>3000</v>
      </c>
      <c r="I1861" s="33">
        <v>315720</v>
      </c>
      <c r="J1861" s="28" t="s">
        <v>29</v>
      </c>
      <c r="K1861" s="28" t="s">
        <v>1879</v>
      </c>
      <c r="L1861" s="28" t="s">
        <v>44</v>
      </c>
    </row>
    <row r="1862" spans="1:12" s="1" customFormat="1" ht="19.7" customHeight="1" x14ac:dyDescent="0.2">
      <c r="A1862" s="22" t="s">
        <v>8</v>
      </c>
      <c r="B1862" s="23">
        <v>44501</v>
      </c>
      <c r="C1862" s="24">
        <v>44501.706291837101</v>
      </c>
      <c r="D1862" s="22" t="s">
        <v>10</v>
      </c>
      <c r="E1862" s="22" t="s">
        <v>28</v>
      </c>
      <c r="F1862" s="25">
        <v>105.24</v>
      </c>
      <c r="G1862" s="22" t="s">
        <v>42</v>
      </c>
      <c r="H1862" s="26">
        <v>76</v>
      </c>
      <c r="I1862" s="27">
        <v>7998.24</v>
      </c>
      <c r="J1862" s="22" t="s">
        <v>25</v>
      </c>
      <c r="K1862" s="22" t="s">
        <v>1880</v>
      </c>
      <c r="L1862" s="22" t="s">
        <v>44</v>
      </c>
    </row>
    <row r="1863" spans="1:12" s="1" customFormat="1" ht="19.7" customHeight="1" x14ac:dyDescent="0.2">
      <c r="A1863" s="28" t="s">
        <v>8</v>
      </c>
      <c r="B1863" s="29">
        <v>44501</v>
      </c>
      <c r="C1863" s="30">
        <v>44501.706430519604</v>
      </c>
      <c r="D1863" s="28" t="s">
        <v>10</v>
      </c>
      <c r="E1863" s="28" t="s">
        <v>28</v>
      </c>
      <c r="F1863" s="31">
        <v>105.24</v>
      </c>
      <c r="G1863" s="28" t="s">
        <v>42</v>
      </c>
      <c r="H1863" s="32">
        <v>1000</v>
      </c>
      <c r="I1863" s="33">
        <v>105240</v>
      </c>
      <c r="J1863" s="28" t="s">
        <v>29</v>
      </c>
      <c r="K1863" s="28" t="s">
        <v>1881</v>
      </c>
      <c r="L1863" s="28" t="s">
        <v>44</v>
      </c>
    </row>
    <row r="1864" spans="1:12" s="1" customFormat="1" ht="19.7" customHeight="1" x14ac:dyDescent="0.2">
      <c r="A1864" s="22" t="s">
        <v>8</v>
      </c>
      <c r="B1864" s="23">
        <v>44501</v>
      </c>
      <c r="C1864" s="24">
        <v>44501.706431011298</v>
      </c>
      <c r="D1864" s="22" t="s">
        <v>10</v>
      </c>
      <c r="E1864" s="22" t="s">
        <v>28</v>
      </c>
      <c r="F1864" s="25">
        <v>105.24</v>
      </c>
      <c r="G1864" s="22" t="s">
        <v>42</v>
      </c>
      <c r="H1864" s="26">
        <v>7</v>
      </c>
      <c r="I1864" s="27">
        <v>736.68</v>
      </c>
      <c r="J1864" s="22" t="s">
        <v>25</v>
      </c>
      <c r="K1864" s="22" t="s">
        <v>1882</v>
      </c>
      <c r="L1864" s="22" t="s">
        <v>44</v>
      </c>
    </row>
    <row r="1865" spans="1:12" s="1" customFormat="1" ht="19.7" customHeight="1" x14ac:dyDescent="0.2">
      <c r="A1865" s="28" t="s">
        <v>8</v>
      </c>
      <c r="B1865" s="29">
        <v>44501</v>
      </c>
      <c r="C1865" s="30">
        <v>44501.706531313001</v>
      </c>
      <c r="D1865" s="28" t="s">
        <v>10</v>
      </c>
      <c r="E1865" s="28" t="s">
        <v>28</v>
      </c>
      <c r="F1865" s="31">
        <v>105.24</v>
      </c>
      <c r="G1865" s="28" t="s">
        <v>42</v>
      </c>
      <c r="H1865" s="32">
        <v>1101</v>
      </c>
      <c r="I1865" s="33">
        <v>115869.24</v>
      </c>
      <c r="J1865" s="28" t="s">
        <v>24</v>
      </c>
      <c r="K1865" s="28" t="s">
        <v>1883</v>
      </c>
      <c r="L1865" s="28" t="s">
        <v>44</v>
      </c>
    </row>
    <row r="1866" spans="1:12" s="1" customFormat="1" ht="19.7" customHeight="1" x14ac:dyDescent="0.2">
      <c r="A1866" s="22" t="s">
        <v>8</v>
      </c>
      <c r="B1866" s="23">
        <v>44501</v>
      </c>
      <c r="C1866" s="24">
        <v>44501.706531313001</v>
      </c>
      <c r="D1866" s="22" t="s">
        <v>10</v>
      </c>
      <c r="E1866" s="22" t="s">
        <v>28</v>
      </c>
      <c r="F1866" s="25">
        <v>105.24</v>
      </c>
      <c r="G1866" s="22" t="s">
        <v>42</v>
      </c>
      <c r="H1866" s="26">
        <v>377</v>
      </c>
      <c r="I1866" s="27">
        <v>39675.480000000003</v>
      </c>
      <c r="J1866" s="22" t="s">
        <v>24</v>
      </c>
      <c r="K1866" s="22" t="s">
        <v>1884</v>
      </c>
      <c r="L1866" s="22" t="s">
        <v>44</v>
      </c>
    </row>
    <row r="1867" spans="1:12" s="1" customFormat="1" ht="19.7" customHeight="1" x14ac:dyDescent="0.2">
      <c r="A1867" s="28" t="s">
        <v>8</v>
      </c>
      <c r="B1867" s="29">
        <v>44501</v>
      </c>
      <c r="C1867" s="30">
        <v>44501.706730360602</v>
      </c>
      <c r="D1867" s="28" t="s">
        <v>10</v>
      </c>
      <c r="E1867" s="28" t="s">
        <v>28</v>
      </c>
      <c r="F1867" s="31">
        <v>105.24</v>
      </c>
      <c r="G1867" s="28" t="s">
        <v>42</v>
      </c>
      <c r="H1867" s="32">
        <v>376</v>
      </c>
      <c r="I1867" s="33">
        <v>39570.239999999998</v>
      </c>
      <c r="J1867" s="28" t="s">
        <v>29</v>
      </c>
      <c r="K1867" s="28" t="s">
        <v>1885</v>
      </c>
      <c r="L1867" s="28" t="s">
        <v>44</v>
      </c>
    </row>
    <row r="1868" spans="1:12" s="1" customFormat="1" ht="19.7" customHeight="1" x14ac:dyDescent="0.2">
      <c r="A1868" s="22" t="s">
        <v>8</v>
      </c>
      <c r="B1868" s="23">
        <v>44501</v>
      </c>
      <c r="C1868" s="24">
        <v>44501.706730361999</v>
      </c>
      <c r="D1868" s="22" t="s">
        <v>10</v>
      </c>
      <c r="E1868" s="22" t="s">
        <v>28</v>
      </c>
      <c r="F1868" s="25">
        <v>105.24</v>
      </c>
      <c r="G1868" s="22" t="s">
        <v>42</v>
      </c>
      <c r="H1868" s="26">
        <v>3167</v>
      </c>
      <c r="I1868" s="27">
        <v>333295.08</v>
      </c>
      <c r="J1868" s="22" t="s">
        <v>29</v>
      </c>
      <c r="K1868" s="22" t="s">
        <v>1886</v>
      </c>
      <c r="L1868" s="22" t="s">
        <v>44</v>
      </c>
    </row>
    <row r="1869" spans="1:12" s="1" customFormat="1" ht="19.7" customHeight="1" x14ac:dyDescent="0.2">
      <c r="A1869" s="28" t="s">
        <v>8</v>
      </c>
      <c r="B1869" s="29">
        <v>44501</v>
      </c>
      <c r="C1869" s="30">
        <v>44501.706730596001</v>
      </c>
      <c r="D1869" s="28" t="s">
        <v>10</v>
      </c>
      <c r="E1869" s="28" t="s">
        <v>28</v>
      </c>
      <c r="F1869" s="31">
        <v>105.24</v>
      </c>
      <c r="G1869" s="28" t="s">
        <v>42</v>
      </c>
      <c r="H1869" s="32">
        <v>501</v>
      </c>
      <c r="I1869" s="33">
        <v>52725.24</v>
      </c>
      <c r="J1869" s="28" t="s">
        <v>29</v>
      </c>
      <c r="K1869" s="28" t="s">
        <v>1887</v>
      </c>
      <c r="L1869" s="28" t="s">
        <v>44</v>
      </c>
    </row>
    <row r="1870" spans="1:12" s="1" customFormat="1" ht="19.7" customHeight="1" x14ac:dyDescent="0.2">
      <c r="A1870" s="22" t="s">
        <v>8</v>
      </c>
      <c r="B1870" s="23">
        <v>44501</v>
      </c>
      <c r="C1870" s="24">
        <v>44501.706931153603</v>
      </c>
      <c r="D1870" s="22" t="s">
        <v>10</v>
      </c>
      <c r="E1870" s="22" t="s">
        <v>22</v>
      </c>
      <c r="F1870" s="25">
        <v>10.666</v>
      </c>
      <c r="G1870" s="22" t="s">
        <v>42</v>
      </c>
      <c r="H1870" s="26">
        <v>2648</v>
      </c>
      <c r="I1870" s="27">
        <v>28243.57</v>
      </c>
      <c r="J1870" s="22" t="s">
        <v>23</v>
      </c>
      <c r="K1870" s="22" t="s">
        <v>1888</v>
      </c>
      <c r="L1870" s="22" t="s">
        <v>44</v>
      </c>
    </row>
    <row r="1871" spans="1:12" s="1" customFormat="1" ht="19.7" customHeight="1" x14ac:dyDescent="0.2">
      <c r="A1871" s="28" t="s">
        <v>8</v>
      </c>
      <c r="B1871" s="29">
        <v>44501</v>
      </c>
      <c r="C1871" s="30">
        <v>44501.706931250599</v>
      </c>
      <c r="D1871" s="28" t="s">
        <v>10</v>
      </c>
      <c r="E1871" s="28" t="s">
        <v>22</v>
      </c>
      <c r="F1871" s="31">
        <v>10.666</v>
      </c>
      <c r="G1871" s="28" t="s">
        <v>42</v>
      </c>
      <c r="H1871" s="32">
        <v>865</v>
      </c>
      <c r="I1871" s="33">
        <v>9226.09</v>
      </c>
      <c r="J1871" s="28" t="s">
        <v>24</v>
      </c>
      <c r="K1871" s="28" t="s">
        <v>1889</v>
      </c>
      <c r="L1871" s="28" t="s">
        <v>44</v>
      </c>
    </row>
    <row r="1872" spans="1:12" s="1" customFormat="1" ht="19.7" customHeight="1" x14ac:dyDescent="0.2">
      <c r="A1872" s="22" t="s">
        <v>8</v>
      </c>
      <c r="B1872" s="23">
        <v>44501</v>
      </c>
      <c r="C1872" s="24">
        <v>44501.7069313873</v>
      </c>
      <c r="D1872" s="22" t="s">
        <v>10</v>
      </c>
      <c r="E1872" s="22" t="s">
        <v>22</v>
      </c>
      <c r="F1872" s="25">
        <v>10.666</v>
      </c>
      <c r="G1872" s="22" t="s">
        <v>42</v>
      </c>
      <c r="H1872" s="26">
        <v>224</v>
      </c>
      <c r="I1872" s="27">
        <v>2389.1799999999998</v>
      </c>
      <c r="J1872" s="22" t="s">
        <v>23</v>
      </c>
      <c r="K1872" s="22" t="s">
        <v>1890</v>
      </c>
      <c r="L1872" s="22" t="s">
        <v>44</v>
      </c>
    </row>
    <row r="1873" spans="1:12" s="1" customFormat="1" ht="19.7" customHeight="1" x14ac:dyDescent="0.2">
      <c r="A1873" s="28" t="s">
        <v>8</v>
      </c>
      <c r="B1873" s="29">
        <v>44501</v>
      </c>
      <c r="C1873" s="30">
        <v>44501.707482401798</v>
      </c>
      <c r="D1873" s="28" t="s">
        <v>10</v>
      </c>
      <c r="E1873" s="28" t="s">
        <v>28</v>
      </c>
      <c r="F1873" s="31">
        <v>105.24</v>
      </c>
      <c r="G1873" s="28" t="s">
        <v>42</v>
      </c>
      <c r="H1873" s="32">
        <v>2893</v>
      </c>
      <c r="I1873" s="33">
        <v>304459.32</v>
      </c>
      <c r="J1873" s="28" t="s">
        <v>29</v>
      </c>
      <c r="K1873" s="28" t="s">
        <v>1891</v>
      </c>
      <c r="L1873" s="28" t="s">
        <v>44</v>
      </c>
    </row>
    <row r="1874" spans="1:12" s="1" customFormat="1" ht="19.7" customHeight="1" x14ac:dyDescent="0.2">
      <c r="A1874" s="22" t="s">
        <v>8</v>
      </c>
      <c r="B1874" s="23">
        <v>44501</v>
      </c>
      <c r="C1874" s="24">
        <v>44501.707482499798</v>
      </c>
      <c r="D1874" s="22" t="s">
        <v>10</v>
      </c>
      <c r="E1874" s="22" t="s">
        <v>28</v>
      </c>
      <c r="F1874" s="25">
        <v>105.24</v>
      </c>
      <c r="G1874" s="22" t="s">
        <v>42</v>
      </c>
      <c r="H1874" s="26">
        <v>900</v>
      </c>
      <c r="I1874" s="27">
        <v>94716</v>
      </c>
      <c r="J1874" s="22" t="s">
        <v>24</v>
      </c>
      <c r="K1874" s="22" t="s">
        <v>1892</v>
      </c>
      <c r="L1874" s="22" t="s">
        <v>44</v>
      </c>
    </row>
    <row r="1875" spans="1:12" s="1" customFormat="1" ht="19.7" customHeight="1" x14ac:dyDescent="0.2">
      <c r="A1875" s="28" t="s">
        <v>8</v>
      </c>
      <c r="B1875" s="29">
        <v>44501</v>
      </c>
      <c r="C1875" s="30">
        <v>44501.707482635298</v>
      </c>
      <c r="D1875" s="28" t="s">
        <v>10</v>
      </c>
      <c r="E1875" s="28" t="s">
        <v>28</v>
      </c>
      <c r="F1875" s="31">
        <v>105.24</v>
      </c>
      <c r="G1875" s="28" t="s">
        <v>42</v>
      </c>
      <c r="H1875" s="32">
        <v>409</v>
      </c>
      <c r="I1875" s="33">
        <v>43043.16</v>
      </c>
      <c r="J1875" s="28" t="s">
        <v>29</v>
      </c>
      <c r="K1875" s="28" t="s">
        <v>1893</v>
      </c>
      <c r="L1875" s="28" t="s">
        <v>44</v>
      </c>
    </row>
    <row r="1876" spans="1:12" s="1" customFormat="1" ht="19.7" customHeight="1" x14ac:dyDescent="0.2">
      <c r="A1876" s="22" t="s">
        <v>8</v>
      </c>
      <c r="B1876" s="23">
        <v>44501</v>
      </c>
      <c r="C1876" s="24">
        <v>44501.707762796803</v>
      </c>
      <c r="D1876" s="22" t="s">
        <v>10</v>
      </c>
      <c r="E1876" s="22" t="s">
        <v>22</v>
      </c>
      <c r="F1876" s="25">
        <v>10.66</v>
      </c>
      <c r="G1876" s="22" t="s">
        <v>42</v>
      </c>
      <c r="H1876" s="26">
        <v>1577</v>
      </c>
      <c r="I1876" s="27">
        <v>16810.82</v>
      </c>
      <c r="J1876" s="22" t="s">
        <v>23</v>
      </c>
      <c r="K1876" s="22" t="s">
        <v>1894</v>
      </c>
      <c r="L1876" s="22" t="s">
        <v>44</v>
      </c>
    </row>
    <row r="1877" spans="1:12" s="1" customFormat="1" ht="19.7" customHeight="1" x14ac:dyDescent="0.2">
      <c r="A1877" s="28" t="s">
        <v>8</v>
      </c>
      <c r="B1877" s="29">
        <v>44501</v>
      </c>
      <c r="C1877" s="30">
        <v>44501.708721751696</v>
      </c>
      <c r="D1877" s="28" t="s">
        <v>10</v>
      </c>
      <c r="E1877" s="28" t="s">
        <v>28</v>
      </c>
      <c r="F1877" s="31">
        <v>105.18</v>
      </c>
      <c r="G1877" s="28" t="s">
        <v>42</v>
      </c>
      <c r="H1877" s="32">
        <v>2667</v>
      </c>
      <c r="I1877" s="33">
        <v>280515.06</v>
      </c>
      <c r="J1877" s="28" t="s">
        <v>29</v>
      </c>
      <c r="K1877" s="28" t="s">
        <v>1895</v>
      </c>
      <c r="L1877" s="28" t="s">
        <v>44</v>
      </c>
    </row>
    <row r="1878" spans="1:12" s="1" customFormat="1" ht="19.7" customHeight="1" x14ac:dyDescent="0.2">
      <c r="A1878" s="22" t="s">
        <v>8</v>
      </c>
      <c r="B1878" s="23">
        <v>44501</v>
      </c>
      <c r="C1878" s="24">
        <v>44501.708721878997</v>
      </c>
      <c r="D1878" s="22" t="s">
        <v>10</v>
      </c>
      <c r="E1878" s="22" t="s">
        <v>28</v>
      </c>
      <c r="F1878" s="25">
        <v>105.18</v>
      </c>
      <c r="G1878" s="22" t="s">
        <v>42</v>
      </c>
      <c r="H1878" s="26">
        <v>829</v>
      </c>
      <c r="I1878" s="27">
        <v>87194.22</v>
      </c>
      <c r="J1878" s="22" t="s">
        <v>24</v>
      </c>
      <c r="K1878" s="22" t="s">
        <v>1896</v>
      </c>
      <c r="L1878" s="22" t="s">
        <v>44</v>
      </c>
    </row>
    <row r="1879" spans="1:12" s="1" customFormat="1" ht="19.7" customHeight="1" x14ac:dyDescent="0.2">
      <c r="A1879" s="28" t="s">
        <v>8</v>
      </c>
      <c r="B1879" s="29">
        <v>44501</v>
      </c>
      <c r="C1879" s="30">
        <v>44501.708721882504</v>
      </c>
      <c r="D1879" s="28" t="s">
        <v>10</v>
      </c>
      <c r="E1879" s="28" t="s">
        <v>28</v>
      </c>
      <c r="F1879" s="31">
        <v>105.18</v>
      </c>
      <c r="G1879" s="28" t="s">
        <v>42</v>
      </c>
      <c r="H1879" s="32">
        <v>377</v>
      </c>
      <c r="I1879" s="33">
        <v>39652.86</v>
      </c>
      <c r="J1879" s="28" t="s">
        <v>24</v>
      </c>
      <c r="K1879" s="28" t="s">
        <v>1897</v>
      </c>
      <c r="L1879" s="28" t="s">
        <v>44</v>
      </c>
    </row>
    <row r="1880" spans="1:12" s="1" customFormat="1" ht="19.7" customHeight="1" x14ac:dyDescent="0.2">
      <c r="A1880" s="22" t="s">
        <v>8</v>
      </c>
      <c r="B1880" s="23">
        <v>44501</v>
      </c>
      <c r="C1880" s="24">
        <v>44501.708896558397</v>
      </c>
      <c r="D1880" s="22" t="s">
        <v>10</v>
      </c>
      <c r="E1880" s="22" t="s">
        <v>22</v>
      </c>
      <c r="F1880" s="25">
        <v>10.656000000000001</v>
      </c>
      <c r="G1880" s="22" t="s">
        <v>42</v>
      </c>
      <c r="H1880" s="26">
        <v>336</v>
      </c>
      <c r="I1880" s="27">
        <v>3580.42</v>
      </c>
      <c r="J1880" s="22" t="s">
        <v>23</v>
      </c>
      <c r="K1880" s="22" t="s">
        <v>1898</v>
      </c>
      <c r="L1880" s="22" t="s">
        <v>44</v>
      </c>
    </row>
    <row r="1881" spans="1:12" s="1" customFormat="1" ht="19.7" customHeight="1" x14ac:dyDescent="0.2">
      <c r="A1881" s="28" t="s">
        <v>8</v>
      </c>
      <c r="B1881" s="29">
        <v>44501</v>
      </c>
      <c r="C1881" s="30">
        <v>44501.709104346803</v>
      </c>
      <c r="D1881" s="28" t="s">
        <v>10</v>
      </c>
      <c r="E1881" s="28" t="s">
        <v>22</v>
      </c>
      <c r="F1881" s="31">
        <v>10.656000000000001</v>
      </c>
      <c r="G1881" s="28" t="s">
        <v>42</v>
      </c>
      <c r="H1881" s="32">
        <v>374</v>
      </c>
      <c r="I1881" s="33">
        <v>3985.34</v>
      </c>
      <c r="J1881" s="28" t="s">
        <v>23</v>
      </c>
      <c r="K1881" s="28" t="s">
        <v>1899</v>
      </c>
      <c r="L1881" s="28" t="s">
        <v>44</v>
      </c>
    </row>
    <row r="1882" spans="1:12" s="1" customFormat="1" ht="19.7" customHeight="1" x14ac:dyDescent="0.2">
      <c r="A1882" s="22" t="s">
        <v>8</v>
      </c>
      <c r="B1882" s="23">
        <v>44501</v>
      </c>
      <c r="C1882" s="24">
        <v>44501.7094674787</v>
      </c>
      <c r="D1882" s="22" t="s">
        <v>10</v>
      </c>
      <c r="E1882" s="22" t="s">
        <v>28</v>
      </c>
      <c r="F1882" s="25">
        <v>105.2</v>
      </c>
      <c r="G1882" s="22" t="s">
        <v>42</v>
      </c>
      <c r="H1882" s="26">
        <v>856</v>
      </c>
      <c r="I1882" s="27">
        <v>90051.199999999997</v>
      </c>
      <c r="J1882" s="22" t="s">
        <v>24</v>
      </c>
      <c r="K1882" s="22" t="s">
        <v>1900</v>
      </c>
      <c r="L1882" s="22" t="s">
        <v>44</v>
      </c>
    </row>
    <row r="1883" spans="1:12" s="1" customFormat="1" ht="19.7" customHeight="1" x14ac:dyDescent="0.2">
      <c r="A1883" s="28" t="s">
        <v>8</v>
      </c>
      <c r="B1883" s="29">
        <v>44501</v>
      </c>
      <c r="C1883" s="30">
        <v>44501.709467575703</v>
      </c>
      <c r="D1883" s="28" t="s">
        <v>10</v>
      </c>
      <c r="E1883" s="28" t="s">
        <v>28</v>
      </c>
      <c r="F1883" s="31">
        <v>105.2</v>
      </c>
      <c r="G1883" s="28" t="s">
        <v>42</v>
      </c>
      <c r="H1883" s="32">
        <v>2754</v>
      </c>
      <c r="I1883" s="33">
        <v>289720.8</v>
      </c>
      <c r="J1883" s="28" t="s">
        <v>29</v>
      </c>
      <c r="K1883" s="28" t="s">
        <v>1901</v>
      </c>
      <c r="L1883" s="28" t="s">
        <v>44</v>
      </c>
    </row>
    <row r="1884" spans="1:12" s="1" customFormat="1" ht="19.7" customHeight="1" x14ac:dyDescent="0.2">
      <c r="A1884" s="22" t="s">
        <v>8</v>
      </c>
      <c r="B1884" s="23">
        <v>44501</v>
      </c>
      <c r="C1884" s="24">
        <v>44501.709467678098</v>
      </c>
      <c r="D1884" s="22" t="s">
        <v>10</v>
      </c>
      <c r="E1884" s="22" t="s">
        <v>28</v>
      </c>
      <c r="F1884" s="25">
        <v>105.2</v>
      </c>
      <c r="G1884" s="22" t="s">
        <v>42</v>
      </c>
      <c r="H1884" s="26">
        <v>298</v>
      </c>
      <c r="I1884" s="27">
        <v>31349.599999999999</v>
      </c>
      <c r="J1884" s="22" t="s">
        <v>24</v>
      </c>
      <c r="K1884" s="22" t="s">
        <v>1902</v>
      </c>
      <c r="L1884" s="22" t="s">
        <v>44</v>
      </c>
    </row>
    <row r="1885" spans="1:12" s="1" customFormat="1" ht="19.7" customHeight="1" x14ac:dyDescent="0.2">
      <c r="A1885" s="28" t="s">
        <v>8</v>
      </c>
      <c r="B1885" s="29">
        <v>44501</v>
      </c>
      <c r="C1885" s="30">
        <v>44501.709467807399</v>
      </c>
      <c r="D1885" s="28" t="s">
        <v>10</v>
      </c>
      <c r="E1885" s="28" t="s">
        <v>28</v>
      </c>
      <c r="F1885" s="31">
        <v>105.2</v>
      </c>
      <c r="G1885" s="28" t="s">
        <v>42</v>
      </c>
      <c r="H1885" s="32">
        <v>91</v>
      </c>
      <c r="I1885" s="33">
        <v>9573.2000000000007</v>
      </c>
      <c r="J1885" s="28" t="s">
        <v>29</v>
      </c>
      <c r="K1885" s="28" t="s">
        <v>1903</v>
      </c>
      <c r="L1885" s="28" t="s">
        <v>44</v>
      </c>
    </row>
    <row r="1886" spans="1:12" s="1" customFormat="1" ht="19.7" customHeight="1" x14ac:dyDescent="0.2">
      <c r="A1886" s="22" t="s">
        <v>8</v>
      </c>
      <c r="B1886" s="23">
        <v>44501</v>
      </c>
      <c r="C1886" s="24">
        <v>44501.709477707198</v>
      </c>
      <c r="D1886" s="22" t="s">
        <v>10</v>
      </c>
      <c r="E1886" s="22" t="s">
        <v>22</v>
      </c>
      <c r="F1886" s="25">
        <v>10.657999999999999</v>
      </c>
      <c r="G1886" s="22" t="s">
        <v>42</v>
      </c>
      <c r="H1886" s="26">
        <v>937</v>
      </c>
      <c r="I1886" s="27">
        <v>9986.5499999999993</v>
      </c>
      <c r="J1886" s="22" t="s">
        <v>23</v>
      </c>
      <c r="K1886" s="22" t="s">
        <v>1904</v>
      </c>
      <c r="L1886" s="22" t="s">
        <v>44</v>
      </c>
    </row>
    <row r="1887" spans="1:12" s="1" customFormat="1" ht="19.7" customHeight="1" x14ac:dyDescent="0.2">
      <c r="A1887" s="28" t="s">
        <v>8</v>
      </c>
      <c r="B1887" s="29">
        <v>44501</v>
      </c>
      <c r="C1887" s="30">
        <v>44501.709755632597</v>
      </c>
      <c r="D1887" s="28" t="s">
        <v>10</v>
      </c>
      <c r="E1887" s="28" t="s">
        <v>22</v>
      </c>
      <c r="F1887" s="31">
        <v>10.657999999999999</v>
      </c>
      <c r="G1887" s="28" t="s">
        <v>42</v>
      </c>
      <c r="H1887" s="32">
        <v>568</v>
      </c>
      <c r="I1887" s="33">
        <v>6053.74</v>
      </c>
      <c r="J1887" s="28" t="s">
        <v>24</v>
      </c>
      <c r="K1887" s="28" t="s">
        <v>1905</v>
      </c>
      <c r="L1887" s="28" t="s">
        <v>44</v>
      </c>
    </row>
    <row r="1888" spans="1:12" s="1" customFormat="1" ht="19.7" customHeight="1" x14ac:dyDescent="0.2">
      <c r="A1888" s="22" t="s">
        <v>8</v>
      </c>
      <c r="B1888" s="23">
        <v>44501</v>
      </c>
      <c r="C1888" s="24">
        <v>44501.709755634001</v>
      </c>
      <c r="D1888" s="22" t="s">
        <v>10</v>
      </c>
      <c r="E1888" s="22" t="s">
        <v>22</v>
      </c>
      <c r="F1888" s="25">
        <v>10.657999999999999</v>
      </c>
      <c r="G1888" s="22" t="s">
        <v>42</v>
      </c>
      <c r="H1888" s="26">
        <v>663</v>
      </c>
      <c r="I1888" s="27">
        <v>7066.25</v>
      </c>
      <c r="J1888" s="22" t="s">
        <v>24</v>
      </c>
      <c r="K1888" s="22" t="s">
        <v>1906</v>
      </c>
      <c r="L1888" s="22" t="s">
        <v>44</v>
      </c>
    </row>
    <row r="1889" spans="1:12" s="1" customFormat="1" ht="19.7" customHeight="1" x14ac:dyDescent="0.2">
      <c r="A1889" s="28" t="s">
        <v>8</v>
      </c>
      <c r="B1889" s="29">
        <v>44501</v>
      </c>
      <c r="C1889" s="30">
        <v>44501.7115047966</v>
      </c>
      <c r="D1889" s="28" t="s">
        <v>10</v>
      </c>
      <c r="E1889" s="28" t="s">
        <v>22</v>
      </c>
      <c r="F1889" s="31">
        <v>10.66</v>
      </c>
      <c r="G1889" s="28" t="s">
        <v>42</v>
      </c>
      <c r="H1889" s="32">
        <v>126</v>
      </c>
      <c r="I1889" s="33">
        <v>1343.16</v>
      </c>
      <c r="J1889" s="28" t="s">
        <v>25</v>
      </c>
      <c r="K1889" s="28" t="s">
        <v>1907</v>
      </c>
      <c r="L1889" s="28" t="s">
        <v>44</v>
      </c>
    </row>
    <row r="1890" spans="1:12" s="1" customFormat="1" ht="19.7" customHeight="1" x14ac:dyDescent="0.2">
      <c r="A1890" s="22" t="s">
        <v>8</v>
      </c>
      <c r="B1890" s="23">
        <v>44501</v>
      </c>
      <c r="C1890" s="24">
        <v>44501.711504797102</v>
      </c>
      <c r="D1890" s="22" t="s">
        <v>10</v>
      </c>
      <c r="E1890" s="22" t="s">
        <v>22</v>
      </c>
      <c r="F1890" s="25">
        <v>10.66</v>
      </c>
      <c r="G1890" s="22" t="s">
        <v>42</v>
      </c>
      <c r="H1890" s="26">
        <v>487</v>
      </c>
      <c r="I1890" s="27">
        <v>5191.42</v>
      </c>
      <c r="J1890" s="22" t="s">
        <v>24</v>
      </c>
      <c r="K1890" s="22" t="s">
        <v>1908</v>
      </c>
      <c r="L1890" s="22" t="s">
        <v>44</v>
      </c>
    </row>
    <row r="1891" spans="1:12" s="1" customFormat="1" ht="19.7" customHeight="1" x14ac:dyDescent="0.2">
      <c r="A1891" s="28" t="s">
        <v>8</v>
      </c>
      <c r="B1891" s="29">
        <v>44501</v>
      </c>
      <c r="C1891" s="30">
        <v>44501.711505031497</v>
      </c>
      <c r="D1891" s="28" t="s">
        <v>10</v>
      </c>
      <c r="E1891" s="28" t="s">
        <v>22</v>
      </c>
      <c r="F1891" s="31">
        <v>10.66</v>
      </c>
      <c r="G1891" s="28" t="s">
        <v>42</v>
      </c>
      <c r="H1891" s="32">
        <v>1284</v>
      </c>
      <c r="I1891" s="33">
        <v>13687.44</v>
      </c>
      <c r="J1891" s="28" t="s">
        <v>24</v>
      </c>
      <c r="K1891" s="28" t="s">
        <v>1909</v>
      </c>
      <c r="L1891" s="28" t="s">
        <v>44</v>
      </c>
    </row>
    <row r="1892" spans="1:12" s="1" customFormat="1" ht="19.7" customHeight="1" x14ac:dyDescent="0.2">
      <c r="A1892" s="22" t="s">
        <v>8</v>
      </c>
      <c r="B1892" s="23">
        <v>44501</v>
      </c>
      <c r="C1892" s="24">
        <v>44501.7116396368</v>
      </c>
      <c r="D1892" s="22" t="s">
        <v>10</v>
      </c>
      <c r="E1892" s="22" t="s">
        <v>22</v>
      </c>
      <c r="F1892" s="25">
        <v>10.66</v>
      </c>
      <c r="G1892" s="22" t="s">
        <v>42</v>
      </c>
      <c r="H1892" s="26">
        <v>207</v>
      </c>
      <c r="I1892" s="27">
        <v>2206.62</v>
      </c>
      <c r="J1892" s="22" t="s">
        <v>24</v>
      </c>
      <c r="K1892" s="22" t="s">
        <v>1910</v>
      </c>
      <c r="L1892" s="22" t="s">
        <v>44</v>
      </c>
    </row>
    <row r="1893" spans="1:12" s="1" customFormat="1" ht="19.7" customHeight="1" x14ac:dyDescent="0.2">
      <c r="A1893" s="28" t="s">
        <v>8</v>
      </c>
      <c r="B1893" s="29">
        <v>44501</v>
      </c>
      <c r="C1893" s="30">
        <v>44501.712275073798</v>
      </c>
      <c r="D1893" s="28" t="s">
        <v>10</v>
      </c>
      <c r="E1893" s="28" t="s">
        <v>28</v>
      </c>
      <c r="F1893" s="31">
        <v>105.3</v>
      </c>
      <c r="G1893" s="28" t="s">
        <v>42</v>
      </c>
      <c r="H1893" s="32">
        <v>221</v>
      </c>
      <c r="I1893" s="33">
        <v>23271.3</v>
      </c>
      <c r="J1893" s="28" t="s">
        <v>26</v>
      </c>
      <c r="K1893" s="28" t="s">
        <v>1911</v>
      </c>
      <c r="L1893" s="28" t="s">
        <v>44</v>
      </c>
    </row>
    <row r="1894" spans="1:12" s="1" customFormat="1" ht="19.7" customHeight="1" x14ac:dyDescent="0.2">
      <c r="A1894" s="22" t="s">
        <v>8</v>
      </c>
      <c r="B1894" s="23">
        <v>44501</v>
      </c>
      <c r="C1894" s="24">
        <v>44501.712498271503</v>
      </c>
      <c r="D1894" s="22" t="s">
        <v>10</v>
      </c>
      <c r="E1894" s="22" t="s">
        <v>28</v>
      </c>
      <c r="F1894" s="25">
        <v>105.32</v>
      </c>
      <c r="G1894" s="22" t="s">
        <v>42</v>
      </c>
      <c r="H1894" s="26">
        <v>593</v>
      </c>
      <c r="I1894" s="27">
        <v>62454.76</v>
      </c>
      <c r="J1894" s="22" t="s">
        <v>29</v>
      </c>
      <c r="K1894" s="22" t="s">
        <v>1912</v>
      </c>
      <c r="L1894" s="22" t="s">
        <v>44</v>
      </c>
    </row>
    <row r="1895" spans="1:12" s="1" customFormat="1" ht="19.7" customHeight="1" x14ac:dyDescent="0.2">
      <c r="A1895" s="28" t="s">
        <v>8</v>
      </c>
      <c r="B1895" s="29">
        <v>44501</v>
      </c>
      <c r="C1895" s="30">
        <v>44501.712498271503</v>
      </c>
      <c r="D1895" s="28" t="s">
        <v>10</v>
      </c>
      <c r="E1895" s="28" t="s">
        <v>28</v>
      </c>
      <c r="F1895" s="31">
        <v>105.32</v>
      </c>
      <c r="G1895" s="28" t="s">
        <v>42</v>
      </c>
      <c r="H1895" s="32">
        <v>533</v>
      </c>
      <c r="I1895" s="33">
        <v>56135.56</v>
      </c>
      <c r="J1895" s="28" t="s">
        <v>29</v>
      </c>
      <c r="K1895" s="28" t="s">
        <v>1913</v>
      </c>
      <c r="L1895" s="28" t="s">
        <v>44</v>
      </c>
    </row>
    <row r="1896" spans="1:12" s="1" customFormat="1" ht="19.7" customHeight="1" x14ac:dyDescent="0.2">
      <c r="A1896" s="22" t="s">
        <v>8</v>
      </c>
      <c r="B1896" s="23">
        <v>44501</v>
      </c>
      <c r="C1896" s="24">
        <v>44501.712498271503</v>
      </c>
      <c r="D1896" s="22" t="s">
        <v>10</v>
      </c>
      <c r="E1896" s="22" t="s">
        <v>28</v>
      </c>
      <c r="F1896" s="25">
        <v>105.32</v>
      </c>
      <c r="G1896" s="22" t="s">
        <v>42</v>
      </c>
      <c r="H1896" s="26">
        <v>624</v>
      </c>
      <c r="I1896" s="27">
        <v>65719.679999999993</v>
      </c>
      <c r="J1896" s="22" t="s">
        <v>29</v>
      </c>
      <c r="K1896" s="22" t="s">
        <v>1914</v>
      </c>
      <c r="L1896" s="22" t="s">
        <v>44</v>
      </c>
    </row>
    <row r="1897" spans="1:12" s="1" customFormat="1" ht="19.7" customHeight="1" x14ac:dyDescent="0.2">
      <c r="A1897" s="28" t="s">
        <v>8</v>
      </c>
      <c r="B1897" s="29">
        <v>44501</v>
      </c>
      <c r="C1897" s="30">
        <v>44501.7125344214</v>
      </c>
      <c r="D1897" s="28" t="s">
        <v>10</v>
      </c>
      <c r="E1897" s="28" t="s">
        <v>28</v>
      </c>
      <c r="F1897" s="31">
        <v>105.3</v>
      </c>
      <c r="G1897" s="28" t="s">
        <v>42</v>
      </c>
      <c r="H1897" s="32">
        <v>2</v>
      </c>
      <c r="I1897" s="33">
        <v>210.6</v>
      </c>
      <c r="J1897" s="28" t="s">
        <v>29</v>
      </c>
      <c r="K1897" s="28" t="s">
        <v>1915</v>
      </c>
      <c r="L1897" s="28" t="s">
        <v>44</v>
      </c>
    </row>
    <row r="1898" spans="1:12" s="1" customFormat="1" ht="19.7" customHeight="1" x14ac:dyDescent="0.2">
      <c r="A1898" s="22" t="s">
        <v>8</v>
      </c>
      <c r="B1898" s="23">
        <v>44501</v>
      </c>
      <c r="C1898" s="24">
        <v>44501.712667428103</v>
      </c>
      <c r="D1898" s="22" t="s">
        <v>10</v>
      </c>
      <c r="E1898" s="22" t="s">
        <v>28</v>
      </c>
      <c r="F1898" s="25">
        <v>105.3</v>
      </c>
      <c r="G1898" s="22" t="s">
        <v>42</v>
      </c>
      <c r="H1898" s="26">
        <v>123</v>
      </c>
      <c r="I1898" s="27">
        <v>12951.9</v>
      </c>
      <c r="J1898" s="22" t="s">
        <v>24</v>
      </c>
      <c r="K1898" s="22" t="s">
        <v>1916</v>
      </c>
      <c r="L1898" s="22" t="s">
        <v>44</v>
      </c>
    </row>
    <row r="1899" spans="1:12" s="1" customFormat="1" ht="19.7" customHeight="1" x14ac:dyDescent="0.2">
      <c r="A1899" s="28" t="s">
        <v>8</v>
      </c>
      <c r="B1899" s="29">
        <v>44501</v>
      </c>
      <c r="C1899" s="30">
        <v>44501.712670906403</v>
      </c>
      <c r="D1899" s="28" t="s">
        <v>10</v>
      </c>
      <c r="E1899" s="28" t="s">
        <v>22</v>
      </c>
      <c r="F1899" s="31">
        <v>10.66</v>
      </c>
      <c r="G1899" s="28" t="s">
        <v>42</v>
      </c>
      <c r="H1899" s="32">
        <v>957</v>
      </c>
      <c r="I1899" s="33">
        <v>10201.620000000001</v>
      </c>
      <c r="J1899" s="28" t="s">
        <v>23</v>
      </c>
      <c r="K1899" s="28" t="s">
        <v>1917</v>
      </c>
      <c r="L1899" s="28" t="s">
        <v>44</v>
      </c>
    </row>
    <row r="1900" spans="1:12" s="1" customFormat="1" ht="19.7" customHeight="1" x14ac:dyDescent="0.2">
      <c r="A1900" s="22" t="s">
        <v>8</v>
      </c>
      <c r="B1900" s="23">
        <v>44501</v>
      </c>
      <c r="C1900" s="24">
        <v>44501.712671003799</v>
      </c>
      <c r="D1900" s="22" t="s">
        <v>10</v>
      </c>
      <c r="E1900" s="22" t="s">
        <v>22</v>
      </c>
      <c r="F1900" s="25">
        <v>10.66</v>
      </c>
      <c r="G1900" s="22" t="s">
        <v>42</v>
      </c>
      <c r="H1900" s="26">
        <v>941</v>
      </c>
      <c r="I1900" s="27">
        <v>10031.06</v>
      </c>
      <c r="J1900" s="22" t="s">
        <v>24</v>
      </c>
      <c r="K1900" s="22" t="s">
        <v>1918</v>
      </c>
      <c r="L1900" s="22" t="s">
        <v>44</v>
      </c>
    </row>
    <row r="1901" spans="1:12" s="1" customFormat="1" ht="19.7" customHeight="1" x14ac:dyDescent="0.2">
      <c r="A1901" s="28" t="s">
        <v>8</v>
      </c>
      <c r="B1901" s="29">
        <v>44501</v>
      </c>
      <c r="C1901" s="30">
        <v>44501.7126710226</v>
      </c>
      <c r="D1901" s="28" t="s">
        <v>10</v>
      </c>
      <c r="E1901" s="28" t="s">
        <v>28</v>
      </c>
      <c r="F1901" s="31">
        <v>105.3</v>
      </c>
      <c r="G1901" s="28" t="s">
        <v>42</v>
      </c>
      <c r="H1901" s="32">
        <v>1730</v>
      </c>
      <c r="I1901" s="33">
        <v>182169</v>
      </c>
      <c r="J1901" s="28" t="s">
        <v>24</v>
      </c>
      <c r="K1901" s="28" t="s">
        <v>1919</v>
      </c>
      <c r="L1901" s="28" t="s">
        <v>44</v>
      </c>
    </row>
    <row r="1902" spans="1:12" s="1" customFormat="1" ht="19.7" customHeight="1" x14ac:dyDescent="0.2">
      <c r="A1902" s="22" t="s">
        <v>8</v>
      </c>
      <c r="B1902" s="23">
        <v>44501</v>
      </c>
      <c r="C1902" s="24">
        <v>44501.712671118701</v>
      </c>
      <c r="D1902" s="22" t="s">
        <v>10</v>
      </c>
      <c r="E1902" s="22" t="s">
        <v>28</v>
      </c>
      <c r="F1902" s="25">
        <v>105.3</v>
      </c>
      <c r="G1902" s="22" t="s">
        <v>42</v>
      </c>
      <c r="H1902" s="26">
        <v>691</v>
      </c>
      <c r="I1902" s="27">
        <v>72762.3</v>
      </c>
      <c r="J1902" s="22" t="s">
        <v>29</v>
      </c>
      <c r="K1902" s="22" t="s">
        <v>1920</v>
      </c>
      <c r="L1902" s="22" t="s">
        <v>44</v>
      </c>
    </row>
    <row r="1903" spans="1:12" s="1" customFormat="1" ht="19.7" customHeight="1" x14ac:dyDescent="0.2">
      <c r="A1903" s="28" t="s">
        <v>8</v>
      </c>
      <c r="B1903" s="29">
        <v>44501</v>
      </c>
      <c r="C1903" s="30">
        <v>44501.712671120004</v>
      </c>
      <c r="D1903" s="28" t="s">
        <v>10</v>
      </c>
      <c r="E1903" s="28" t="s">
        <v>28</v>
      </c>
      <c r="F1903" s="31">
        <v>105.3</v>
      </c>
      <c r="G1903" s="28" t="s">
        <v>42</v>
      </c>
      <c r="H1903" s="32">
        <v>59</v>
      </c>
      <c r="I1903" s="33">
        <v>6212.7</v>
      </c>
      <c r="J1903" s="28" t="s">
        <v>29</v>
      </c>
      <c r="K1903" s="28" t="s">
        <v>1921</v>
      </c>
      <c r="L1903" s="28" t="s">
        <v>44</v>
      </c>
    </row>
    <row r="1904" spans="1:12" s="1" customFormat="1" ht="19.7" customHeight="1" x14ac:dyDescent="0.2">
      <c r="A1904" s="22" t="s">
        <v>8</v>
      </c>
      <c r="B1904" s="23">
        <v>44501</v>
      </c>
      <c r="C1904" s="24">
        <v>44501.712671120004</v>
      </c>
      <c r="D1904" s="22" t="s">
        <v>10</v>
      </c>
      <c r="E1904" s="22" t="s">
        <v>28</v>
      </c>
      <c r="F1904" s="25">
        <v>105.3</v>
      </c>
      <c r="G1904" s="22" t="s">
        <v>42</v>
      </c>
      <c r="H1904" s="26">
        <v>1841</v>
      </c>
      <c r="I1904" s="27">
        <v>193857.3</v>
      </c>
      <c r="J1904" s="22" t="s">
        <v>29</v>
      </c>
      <c r="K1904" s="22" t="s">
        <v>1922</v>
      </c>
      <c r="L1904" s="22" t="s">
        <v>44</v>
      </c>
    </row>
    <row r="1905" spans="1:12" s="1" customFormat="1" ht="19.7" customHeight="1" x14ac:dyDescent="0.2">
      <c r="A1905" s="28" t="s">
        <v>8</v>
      </c>
      <c r="B1905" s="29">
        <v>44501</v>
      </c>
      <c r="C1905" s="30">
        <v>44501.712671258399</v>
      </c>
      <c r="D1905" s="28" t="s">
        <v>10</v>
      </c>
      <c r="E1905" s="28" t="s">
        <v>28</v>
      </c>
      <c r="F1905" s="31">
        <v>105.3</v>
      </c>
      <c r="G1905" s="28" t="s">
        <v>42</v>
      </c>
      <c r="H1905" s="32">
        <v>100</v>
      </c>
      <c r="I1905" s="33">
        <v>10530</v>
      </c>
      <c r="J1905" s="28" t="s">
        <v>24</v>
      </c>
      <c r="K1905" s="28" t="s">
        <v>1923</v>
      </c>
      <c r="L1905" s="28" t="s">
        <v>44</v>
      </c>
    </row>
    <row r="1906" spans="1:12" s="1" customFormat="1" ht="19.7" customHeight="1" x14ac:dyDescent="0.2">
      <c r="A1906" s="22" t="s">
        <v>8</v>
      </c>
      <c r="B1906" s="23">
        <v>44501</v>
      </c>
      <c r="C1906" s="24">
        <v>44501.712671258399</v>
      </c>
      <c r="D1906" s="22" t="s">
        <v>10</v>
      </c>
      <c r="E1906" s="22" t="s">
        <v>28</v>
      </c>
      <c r="F1906" s="25">
        <v>105.3</v>
      </c>
      <c r="G1906" s="22" t="s">
        <v>42</v>
      </c>
      <c r="H1906" s="26">
        <v>900</v>
      </c>
      <c r="I1906" s="27">
        <v>94770</v>
      </c>
      <c r="J1906" s="22" t="s">
        <v>24</v>
      </c>
      <c r="K1906" s="22" t="s">
        <v>1924</v>
      </c>
      <c r="L1906" s="22" t="s">
        <v>44</v>
      </c>
    </row>
    <row r="1907" spans="1:12" s="1" customFormat="1" ht="19.7" customHeight="1" x14ac:dyDescent="0.2">
      <c r="A1907" s="28" t="s">
        <v>8</v>
      </c>
      <c r="B1907" s="29">
        <v>44501</v>
      </c>
      <c r="C1907" s="30">
        <v>44501.712671258399</v>
      </c>
      <c r="D1907" s="28" t="s">
        <v>10</v>
      </c>
      <c r="E1907" s="28" t="s">
        <v>28</v>
      </c>
      <c r="F1907" s="31">
        <v>105.3</v>
      </c>
      <c r="G1907" s="28" t="s">
        <v>42</v>
      </c>
      <c r="H1907" s="32">
        <v>200</v>
      </c>
      <c r="I1907" s="33">
        <v>21060</v>
      </c>
      <c r="J1907" s="28" t="s">
        <v>24</v>
      </c>
      <c r="K1907" s="28" t="s">
        <v>1925</v>
      </c>
      <c r="L1907" s="28" t="s">
        <v>44</v>
      </c>
    </row>
    <row r="1908" spans="1:12" s="1" customFormat="1" ht="19.7" customHeight="1" x14ac:dyDescent="0.2">
      <c r="A1908" s="22" t="s">
        <v>8</v>
      </c>
      <c r="B1908" s="23">
        <v>44501</v>
      </c>
      <c r="C1908" s="24">
        <v>44501.712671844201</v>
      </c>
      <c r="D1908" s="22" t="s">
        <v>10</v>
      </c>
      <c r="E1908" s="22" t="s">
        <v>28</v>
      </c>
      <c r="F1908" s="25">
        <v>105.3</v>
      </c>
      <c r="G1908" s="22" t="s">
        <v>42</v>
      </c>
      <c r="H1908" s="26">
        <v>478</v>
      </c>
      <c r="I1908" s="27">
        <v>50333.4</v>
      </c>
      <c r="J1908" s="22" t="s">
        <v>29</v>
      </c>
      <c r="K1908" s="22" t="s">
        <v>1926</v>
      </c>
      <c r="L1908" s="22" t="s">
        <v>44</v>
      </c>
    </row>
    <row r="1909" spans="1:12" s="1" customFormat="1" ht="19.7" customHeight="1" x14ac:dyDescent="0.2">
      <c r="A1909" s="28" t="s">
        <v>8</v>
      </c>
      <c r="B1909" s="29">
        <v>44501</v>
      </c>
      <c r="C1909" s="30">
        <v>44501.713404263501</v>
      </c>
      <c r="D1909" s="28" t="s">
        <v>10</v>
      </c>
      <c r="E1909" s="28" t="s">
        <v>28</v>
      </c>
      <c r="F1909" s="31">
        <v>105.32</v>
      </c>
      <c r="G1909" s="28" t="s">
        <v>42</v>
      </c>
      <c r="H1909" s="32">
        <v>500</v>
      </c>
      <c r="I1909" s="33">
        <v>52660</v>
      </c>
      <c r="J1909" s="28" t="s">
        <v>24</v>
      </c>
      <c r="K1909" s="28" t="s">
        <v>1927</v>
      </c>
      <c r="L1909" s="28" t="s">
        <v>44</v>
      </c>
    </row>
    <row r="1910" spans="1:12" s="1" customFormat="1" ht="19.7" customHeight="1" x14ac:dyDescent="0.2">
      <c r="A1910" s="22" t="s">
        <v>8</v>
      </c>
      <c r="B1910" s="23">
        <v>44501</v>
      </c>
      <c r="C1910" s="24">
        <v>44501.713404264199</v>
      </c>
      <c r="D1910" s="22" t="s">
        <v>10</v>
      </c>
      <c r="E1910" s="22" t="s">
        <v>28</v>
      </c>
      <c r="F1910" s="25">
        <v>105.32</v>
      </c>
      <c r="G1910" s="22" t="s">
        <v>42</v>
      </c>
      <c r="H1910" s="26">
        <v>92</v>
      </c>
      <c r="I1910" s="27">
        <v>9689.44</v>
      </c>
      <c r="J1910" s="22" t="s">
        <v>24</v>
      </c>
      <c r="K1910" s="22" t="s">
        <v>1928</v>
      </c>
      <c r="L1910" s="22" t="s">
        <v>44</v>
      </c>
    </row>
    <row r="1911" spans="1:12" s="1" customFormat="1" ht="19.7" customHeight="1" x14ac:dyDescent="0.2">
      <c r="A1911" s="28" t="s">
        <v>8</v>
      </c>
      <c r="B1911" s="29">
        <v>44501</v>
      </c>
      <c r="C1911" s="30">
        <v>44501.713404264599</v>
      </c>
      <c r="D1911" s="28" t="s">
        <v>10</v>
      </c>
      <c r="E1911" s="28" t="s">
        <v>28</v>
      </c>
      <c r="F1911" s="31">
        <v>105.32</v>
      </c>
      <c r="G1911" s="28" t="s">
        <v>42</v>
      </c>
      <c r="H1911" s="32">
        <v>202</v>
      </c>
      <c r="I1911" s="33">
        <v>21274.639999999999</v>
      </c>
      <c r="J1911" s="28" t="s">
        <v>24</v>
      </c>
      <c r="K1911" s="28" t="s">
        <v>1929</v>
      </c>
      <c r="L1911" s="28" t="s">
        <v>44</v>
      </c>
    </row>
    <row r="1912" spans="1:12" s="1" customFormat="1" ht="19.7" customHeight="1" x14ac:dyDescent="0.2">
      <c r="A1912" s="22" t="s">
        <v>8</v>
      </c>
      <c r="B1912" s="23">
        <v>44501</v>
      </c>
      <c r="C1912" s="24">
        <v>44501.713404272501</v>
      </c>
      <c r="D1912" s="22" t="s">
        <v>10</v>
      </c>
      <c r="E1912" s="22" t="s">
        <v>28</v>
      </c>
      <c r="F1912" s="25">
        <v>105.32</v>
      </c>
      <c r="G1912" s="22" t="s">
        <v>42</v>
      </c>
      <c r="H1912" s="26">
        <v>407</v>
      </c>
      <c r="I1912" s="27">
        <v>42865.24</v>
      </c>
      <c r="J1912" s="22" t="s">
        <v>24</v>
      </c>
      <c r="K1912" s="22" t="s">
        <v>1930</v>
      </c>
      <c r="L1912" s="22" t="s">
        <v>44</v>
      </c>
    </row>
    <row r="1913" spans="1:12" s="1" customFormat="1" ht="19.7" customHeight="1" x14ac:dyDescent="0.2">
      <c r="A1913" s="28" t="s">
        <v>8</v>
      </c>
      <c r="B1913" s="29">
        <v>44501</v>
      </c>
      <c r="C1913" s="30">
        <v>44501.713404387097</v>
      </c>
      <c r="D1913" s="28" t="s">
        <v>10</v>
      </c>
      <c r="E1913" s="28" t="s">
        <v>28</v>
      </c>
      <c r="F1913" s="31">
        <v>105.32</v>
      </c>
      <c r="G1913" s="28" t="s">
        <v>42</v>
      </c>
      <c r="H1913" s="32">
        <v>3863</v>
      </c>
      <c r="I1913" s="33">
        <v>406851.16</v>
      </c>
      <c r="J1913" s="28" t="s">
        <v>29</v>
      </c>
      <c r="K1913" s="28" t="s">
        <v>1931</v>
      </c>
      <c r="L1913" s="28" t="s">
        <v>44</v>
      </c>
    </row>
    <row r="1914" spans="1:12" s="1" customFormat="1" ht="19.7" customHeight="1" x14ac:dyDescent="0.2">
      <c r="A1914" s="22" t="s">
        <v>8</v>
      </c>
      <c r="B1914" s="23">
        <v>44501</v>
      </c>
      <c r="C1914" s="24">
        <v>44501.713404387097</v>
      </c>
      <c r="D1914" s="22" t="s">
        <v>10</v>
      </c>
      <c r="E1914" s="22" t="s">
        <v>28</v>
      </c>
      <c r="F1914" s="25">
        <v>105.32</v>
      </c>
      <c r="G1914" s="22" t="s">
        <v>42</v>
      </c>
      <c r="H1914" s="26">
        <v>836</v>
      </c>
      <c r="I1914" s="27">
        <v>88047.52</v>
      </c>
      <c r="J1914" s="22" t="s">
        <v>29</v>
      </c>
      <c r="K1914" s="22" t="s">
        <v>1932</v>
      </c>
      <c r="L1914" s="22" t="s">
        <v>44</v>
      </c>
    </row>
    <row r="1915" spans="1:12" s="1" customFormat="1" ht="19.7" customHeight="1" x14ac:dyDescent="0.2">
      <c r="A1915" s="28" t="s">
        <v>8</v>
      </c>
      <c r="B1915" s="29">
        <v>44501</v>
      </c>
      <c r="C1915" s="30">
        <v>44501.713404504502</v>
      </c>
      <c r="D1915" s="28" t="s">
        <v>10</v>
      </c>
      <c r="E1915" s="28" t="s">
        <v>28</v>
      </c>
      <c r="F1915" s="31">
        <v>105.32</v>
      </c>
      <c r="G1915" s="28" t="s">
        <v>42</v>
      </c>
      <c r="H1915" s="32">
        <v>292</v>
      </c>
      <c r="I1915" s="33">
        <v>30753.439999999999</v>
      </c>
      <c r="J1915" s="28" t="s">
        <v>24</v>
      </c>
      <c r="K1915" s="28" t="s">
        <v>1933</v>
      </c>
      <c r="L1915" s="28" t="s">
        <v>44</v>
      </c>
    </row>
    <row r="1916" spans="1:12" s="1" customFormat="1" ht="19.7" customHeight="1" x14ac:dyDescent="0.2">
      <c r="A1916" s="22" t="s">
        <v>8</v>
      </c>
      <c r="B1916" s="23">
        <v>44501</v>
      </c>
      <c r="C1916" s="24">
        <v>44501.713404504502</v>
      </c>
      <c r="D1916" s="22" t="s">
        <v>10</v>
      </c>
      <c r="E1916" s="22" t="s">
        <v>28</v>
      </c>
      <c r="F1916" s="25">
        <v>105.32</v>
      </c>
      <c r="G1916" s="22" t="s">
        <v>42</v>
      </c>
      <c r="H1916" s="26">
        <v>100</v>
      </c>
      <c r="I1916" s="27">
        <v>10532</v>
      </c>
      <c r="J1916" s="22" t="s">
        <v>24</v>
      </c>
      <c r="K1916" s="22" t="s">
        <v>1934</v>
      </c>
      <c r="L1916" s="22" t="s">
        <v>44</v>
      </c>
    </row>
    <row r="1917" spans="1:12" s="1" customFormat="1" ht="19.7" customHeight="1" x14ac:dyDescent="0.2">
      <c r="A1917" s="28" t="s">
        <v>8</v>
      </c>
      <c r="B1917" s="29">
        <v>44501</v>
      </c>
      <c r="C1917" s="30">
        <v>44501.713404504502</v>
      </c>
      <c r="D1917" s="28" t="s">
        <v>10</v>
      </c>
      <c r="E1917" s="28" t="s">
        <v>28</v>
      </c>
      <c r="F1917" s="31">
        <v>105.32</v>
      </c>
      <c r="G1917" s="28" t="s">
        <v>42</v>
      </c>
      <c r="H1917" s="32">
        <v>154</v>
      </c>
      <c r="I1917" s="33">
        <v>16219.28</v>
      </c>
      <c r="J1917" s="28" t="s">
        <v>24</v>
      </c>
      <c r="K1917" s="28" t="s">
        <v>1935</v>
      </c>
      <c r="L1917" s="28" t="s">
        <v>44</v>
      </c>
    </row>
    <row r="1918" spans="1:12" s="1" customFormat="1" ht="19.7" customHeight="1" x14ac:dyDescent="0.2">
      <c r="A1918" s="22" t="s">
        <v>8</v>
      </c>
      <c r="B1918" s="23">
        <v>44501</v>
      </c>
      <c r="C1918" s="24">
        <v>44501.713461174702</v>
      </c>
      <c r="D1918" s="22" t="s">
        <v>10</v>
      </c>
      <c r="E1918" s="22" t="s">
        <v>22</v>
      </c>
      <c r="F1918" s="25">
        <v>10.66</v>
      </c>
      <c r="G1918" s="22" t="s">
        <v>42</v>
      </c>
      <c r="H1918" s="26">
        <v>1007</v>
      </c>
      <c r="I1918" s="27">
        <v>10734.62</v>
      </c>
      <c r="J1918" s="22" t="s">
        <v>25</v>
      </c>
      <c r="K1918" s="22" t="s">
        <v>1936</v>
      </c>
      <c r="L1918" s="22" t="s">
        <v>44</v>
      </c>
    </row>
    <row r="1919" spans="1:12" s="1" customFormat="1" ht="19.7" customHeight="1" x14ac:dyDescent="0.2">
      <c r="A1919" s="28" t="s">
        <v>8</v>
      </c>
      <c r="B1919" s="29">
        <v>44501</v>
      </c>
      <c r="C1919" s="30">
        <v>44501.715012570101</v>
      </c>
      <c r="D1919" s="28" t="s">
        <v>10</v>
      </c>
      <c r="E1919" s="28" t="s">
        <v>28</v>
      </c>
      <c r="F1919" s="31">
        <v>105.34</v>
      </c>
      <c r="G1919" s="28" t="s">
        <v>42</v>
      </c>
      <c r="H1919" s="32">
        <v>231</v>
      </c>
      <c r="I1919" s="33">
        <v>24333.54</v>
      </c>
      <c r="J1919" s="28" t="s">
        <v>29</v>
      </c>
      <c r="K1919" s="28" t="s">
        <v>1937</v>
      </c>
      <c r="L1919" s="28" t="s">
        <v>44</v>
      </c>
    </row>
    <row r="1920" spans="1:12" s="1" customFormat="1" ht="19.7" customHeight="1" x14ac:dyDescent="0.2">
      <c r="A1920" s="22" t="s">
        <v>8</v>
      </c>
      <c r="B1920" s="23">
        <v>44501</v>
      </c>
      <c r="C1920" s="24">
        <v>44501.715170022297</v>
      </c>
      <c r="D1920" s="22" t="s">
        <v>10</v>
      </c>
      <c r="E1920" s="22" t="s">
        <v>28</v>
      </c>
      <c r="F1920" s="25">
        <v>105.34</v>
      </c>
      <c r="G1920" s="22" t="s">
        <v>42</v>
      </c>
      <c r="H1920" s="26">
        <v>1441</v>
      </c>
      <c r="I1920" s="27">
        <v>151794.94</v>
      </c>
      <c r="J1920" s="22" t="s">
        <v>29</v>
      </c>
      <c r="K1920" s="22" t="s">
        <v>1938</v>
      </c>
      <c r="L1920" s="22" t="s">
        <v>44</v>
      </c>
    </row>
    <row r="1921" spans="1:12" s="1" customFormat="1" ht="19.7" customHeight="1" x14ac:dyDescent="0.2">
      <c r="A1921" s="28" t="s">
        <v>8</v>
      </c>
      <c r="B1921" s="29">
        <v>44501</v>
      </c>
      <c r="C1921" s="30">
        <v>44501.715170285999</v>
      </c>
      <c r="D1921" s="28" t="s">
        <v>10</v>
      </c>
      <c r="E1921" s="28" t="s">
        <v>28</v>
      </c>
      <c r="F1921" s="31">
        <v>105.34</v>
      </c>
      <c r="G1921" s="28" t="s">
        <v>42</v>
      </c>
      <c r="H1921" s="32">
        <v>314</v>
      </c>
      <c r="I1921" s="33">
        <v>33076.76</v>
      </c>
      <c r="J1921" s="28" t="s">
        <v>29</v>
      </c>
      <c r="K1921" s="28" t="s">
        <v>1939</v>
      </c>
      <c r="L1921" s="28" t="s">
        <v>44</v>
      </c>
    </row>
    <row r="1922" spans="1:12" s="1" customFormat="1" ht="19.7" customHeight="1" x14ac:dyDescent="0.2">
      <c r="A1922" s="22" t="s">
        <v>8</v>
      </c>
      <c r="B1922" s="23">
        <v>44501</v>
      </c>
      <c r="C1922" s="24">
        <v>44501.715170285999</v>
      </c>
      <c r="D1922" s="22" t="s">
        <v>10</v>
      </c>
      <c r="E1922" s="22" t="s">
        <v>28</v>
      </c>
      <c r="F1922" s="25">
        <v>105.34</v>
      </c>
      <c r="G1922" s="22" t="s">
        <v>42</v>
      </c>
      <c r="H1922" s="26">
        <v>514</v>
      </c>
      <c r="I1922" s="27">
        <v>54144.76</v>
      </c>
      <c r="J1922" s="22" t="s">
        <v>29</v>
      </c>
      <c r="K1922" s="22" t="s">
        <v>1940</v>
      </c>
      <c r="L1922" s="22" t="s">
        <v>44</v>
      </c>
    </row>
    <row r="1923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1922 L26:L192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01T17:55:55Z</cp:lastPrinted>
  <dcterms:created xsi:type="dcterms:W3CDTF">2021-11-01T16:18:54Z</dcterms:created>
  <dcterms:modified xsi:type="dcterms:W3CDTF">2021-11-01T18:3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90AA4C-0EF5-44F4-884F-99CA9BA1149C}</vt:lpwstr>
  </property>
</Properties>
</file>